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/>
  <xr:revisionPtr revIDLastSave="0" documentId="13_ncr:1_{28475B0C-7BC4-44FA-AD51-3B777B5B11C8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Economia_nacional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98" uniqueCount="38">
  <si>
    <t>Economía Nacional. Operaciones no financieras, operaciones financieras y balances financieros  (1)</t>
  </si>
  <si>
    <t>(Miles de millones de pesos)</t>
  </si>
  <si>
    <t>Operaciones no financieras</t>
  </si>
  <si>
    <t/>
  </si>
  <si>
    <t>I</t>
  </si>
  <si>
    <t>II</t>
  </si>
  <si>
    <t>III</t>
  </si>
  <si>
    <t>IV</t>
  </si>
  <si>
    <t>Rentas de la producción (2)</t>
  </si>
  <si>
    <t>Rentas de la propiedad netas (3)</t>
  </si>
  <si>
    <t xml:space="preserve">Impuestos netos de subvenciones </t>
  </si>
  <si>
    <t>Tranferencias corrientes netas</t>
  </si>
  <si>
    <t>Ingreso disponible bruto</t>
  </si>
  <si>
    <t>Consumo final efectivo (menos)</t>
  </si>
  <si>
    <t>Ahorro bruto</t>
  </si>
  <si>
    <t>Transferencias netas de capital</t>
  </si>
  <si>
    <t>Formación bruta de capital (menos)</t>
  </si>
  <si>
    <t>Capacidad/Necesidad de financiamiento</t>
  </si>
  <si>
    <t>Operaciones financieras</t>
  </si>
  <si>
    <t>Adquisición neta de activos financieros</t>
  </si>
  <si>
    <t>Efectivo y depósitos</t>
  </si>
  <si>
    <t>Títulos de deuda</t>
  </si>
  <si>
    <t>Derivados financieros (4)</t>
  </si>
  <si>
    <t>Préstamos</t>
  </si>
  <si>
    <t>Acciones y otras participaciones</t>
  </si>
  <si>
    <t>Fondos de pensiones y seguros</t>
  </si>
  <si>
    <t>Otras cuentas (5)</t>
  </si>
  <si>
    <t>Pasivos netos contraídos</t>
  </si>
  <si>
    <t>Otras cuentas</t>
  </si>
  <si>
    <t>Balances financieros</t>
  </si>
  <si>
    <t>Activos financieros netos</t>
  </si>
  <si>
    <t xml:space="preserve">Activos </t>
  </si>
  <si>
    <t>Pasivos</t>
  </si>
  <si>
    <t>(1) Cifras preliminares.</t>
  </si>
  <si>
    <t>(2) En la Economía nacional, incluye excedente bruto,ingreso mixto bruto, remuneración de los asalariados e imputación bancaria.</t>
  </si>
  <si>
    <t>(3) En la Economía nacional, incluye intereses, dividendos, utilidades reinvertidas, rentas de los titulares de pólizas de seguros y otras rentas. El concepto neto se refiere a rentas recibidas menos pagadas.</t>
  </si>
  <si>
    <t>(4) La partida "Derivados financieros, activos" se presenta neteada del correspondiente registro en pasivos.</t>
  </si>
  <si>
    <t>(5) La partida "Otras cuentas, activos" incluye las cuentas por cobrar, y los errores y omisiones y la discrepancia estadística derivada de la conciliación de operaciones financieras y no financier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8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b/>
      <i/>
      <sz val="9"/>
      <color indexed="8"/>
      <name val="Verdana"/>
      <family val="2"/>
    </font>
    <font>
      <sz val="9"/>
      <name val="Verdana"/>
      <family val="2"/>
    </font>
    <font>
      <b/>
      <sz val="9"/>
      <name val="Verdana"/>
      <family val="2"/>
    </font>
    <font>
      <sz val="9"/>
      <color rgb="FFFF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3" borderId="5" xfId="0" applyFont="1" applyFill="1" applyBorder="1" applyAlignment="1">
      <alignment horizontal="center"/>
    </xf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3" fillId="2" borderId="2" xfId="0" applyFont="1" applyFill="1" applyBorder="1"/>
    <xf numFmtId="3" fontId="3" fillId="2" borderId="2" xfId="0" applyNumberFormat="1" applyFont="1" applyFill="1" applyBorder="1"/>
    <xf numFmtId="0" fontId="2" fillId="2" borderId="0" xfId="0" applyFont="1" applyFill="1" applyBorder="1"/>
    <xf numFmtId="3" fontId="2" fillId="2" borderId="2" xfId="0" applyNumberFormat="1" applyFont="1" applyFill="1" applyBorder="1"/>
    <xf numFmtId="3" fontId="2" fillId="2" borderId="3" xfId="0" applyNumberFormat="1" applyFont="1" applyFill="1" applyBorder="1"/>
    <xf numFmtId="3" fontId="2" fillId="2" borderId="0" xfId="0" applyNumberFormat="1" applyFont="1" applyFill="1" applyBorder="1"/>
    <xf numFmtId="0" fontId="4" fillId="2" borderId="0" xfId="0" applyFont="1" applyFill="1" applyBorder="1"/>
    <xf numFmtId="0" fontId="4" fillId="2" borderId="0" xfId="0" applyFont="1" applyFill="1"/>
    <xf numFmtId="3" fontId="3" fillId="2" borderId="0" xfId="0" applyNumberFormat="1" applyFont="1" applyFill="1"/>
    <xf numFmtId="0" fontId="2" fillId="2" borderId="4" xfId="0" applyFont="1" applyFill="1" applyBorder="1" applyAlignment="1">
      <alignment horizontal="right"/>
    </xf>
    <xf numFmtId="0" fontId="2" fillId="2" borderId="0" xfId="0" applyFont="1" applyFill="1" applyBorder="1" applyAlignment="1">
      <alignment horizontal="left" indent="1"/>
    </xf>
    <xf numFmtId="0" fontId="3" fillId="2" borderId="0" xfId="0" applyFont="1" applyFill="1" applyBorder="1" applyAlignment="1">
      <alignment horizontal="left" indent="2"/>
    </xf>
    <xf numFmtId="0" fontId="5" fillId="2" borderId="0" xfId="0" applyFont="1" applyFill="1" applyBorder="1" applyAlignment="1">
      <alignment horizontal="left" indent="2"/>
    </xf>
    <xf numFmtId="3" fontId="5" fillId="2" borderId="2" xfId="0" applyNumberFormat="1" applyFont="1" applyFill="1" applyBorder="1"/>
    <xf numFmtId="0" fontId="5" fillId="2" borderId="0" xfId="0" applyFont="1" applyFill="1" applyBorder="1"/>
    <xf numFmtId="0" fontId="7" fillId="2" borderId="0" xfId="0" applyFont="1" applyFill="1" applyBorder="1"/>
    <xf numFmtId="0" fontId="4" fillId="2" borderId="0" xfId="0" applyFont="1" applyFill="1" applyBorder="1" applyAlignment="1">
      <alignment horizontal="left" indent="1"/>
    </xf>
    <xf numFmtId="3" fontId="4" fillId="2" borderId="0" xfId="0" applyNumberFormat="1" applyFont="1" applyFill="1" applyBorder="1"/>
    <xf numFmtId="0" fontId="2" fillId="2" borderId="2" xfId="0" applyFont="1" applyFill="1" applyBorder="1" applyAlignment="1">
      <alignment horizontal="right"/>
    </xf>
    <xf numFmtId="0" fontId="6" fillId="2" borderId="0" xfId="0" applyFont="1" applyFill="1" applyBorder="1"/>
    <xf numFmtId="3" fontId="6" fillId="2" borderId="2" xfId="0" applyNumberFormat="1" applyFont="1" applyFill="1" applyBorder="1"/>
    <xf numFmtId="3" fontId="3" fillId="2" borderId="3" xfId="0" applyNumberFormat="1" applyFont="1" applyFill="1" applyBorder="1"/>
    <xf numFmtId="3" fontId="3" fillId="2" borderId="0" xfId="0" applyNumberFormat="1" applyFont="1" applyFill="1" applyBorder="1"/>
    <xf numFmtId="0" fontId="3" fillId="2" borderId="0" xfId="0" applyFont="1" applyFill="1" applyAlignment="1">
      <alignment horizontal="left" vertical="center"/>
    </xf>
    <xf numFmtId="3" fontId="3" fillId="2" borderId="0" xfId="0" applyNumberFormat="1" applyFont="1" applyFill="1" applyBorder="1" applyAlignment="1">
      <alignment horizontal="left" vertical="center"/>
    </xf>
    <xf numFmtId="0" fontId="3" fillId="2" borderId="0" xfId="0" applyFont="1" applyFill="1" applyAlignment="1"/>
    <xf numFmtId="164" fontId="1" fillId="3" borderId="0" xfId="0" applyNumberFormat="1" applyFont="1" applyFill="1" applyBorder="1" applyAlignment="1">
      <alignment vertical="center"/>
    </xf>
    <xf numFmtId="0" fontId="2" fillId="3" borderId="0" xfId="0" applyFont="1" applyFill="1" applyBorder="1"/>
  </cellXfs>
  <cellStyles count="1">
    <cellStyle name="Normal" xfId="0" builtinId="0"/>
  </cellStyles>
  <dxfs count="105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F66"/>
  <sheetViews>
    <sheetView tabSelected="1" workbookViewId="0">
      <pane xSplit="1" ySplit="6" topLeftCell="BR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44.5703125" style="2" customWidth="1"/>
    <col min="2" max="2" width="19.85546875" style="2" customWidth="1"/>
    <col min="3" max="8" width="10.85546875" style="2" customWidth="1"/>
    <col min="9" max="9" width="10.7109375" style="2" customWidth="1"/>
    <col min="10" max="15" width="10.85546875" style="2" customWidth="1"/>
    <col min="16" max="51" width="11.42578125" style="2"/>
    <col min="52" max="52" width="11.42578125" style="2" customWidth="1"/>
    <col min="53" max="77" width="11.42578125" style="2"/>
    <col min="78" max="79" width="13.28515625" style="2" bestFit="1" customWidth="1"/>
    <col min="80" max="16384" width="11.42578125" style="2"/>
  </cols>
  <sheetData>
    <row r="1" spans="1:84" ht="12.75" customHeight="1" x14ac:dyDescent="0.15">
      <c r="A1" s="34"/>
      <c r="B1" s="34"/>
      <c r="C1" s="35"/>
      <c r="D1" s="1"/>
      <c r="E1" s="1"/>
    </row>
    <row r="2" spans="1:84" ht="12.75" customHeight="1" x14ac:dyDescent="0.15">
      <c r="A2" s="1" t="s">
        <v>0</v>
      </c>
    </row>
    <row r="3" spans="1:84" ht="12.75" customHeight="1" x14ac:dyDescent="0.15">
      <c r="A3" s="3" t="s">
        <v>1</v>
      </c>
    </row>
    <row r="4" spans="1:84" ht="12.75" customHeight="1" x14ac:dyDescent="0.15"/>
    <row r="5" spans="1:84" ht="14.25" customHeight="1" x14ac:dyDescent="0.15">
      <c r="A5" s="1" t="s">
        <v>2</v>
      </c>
      <c r="B5" s="4">
        <v>2003</v>
      </c>
      <c r="C5" s="5" t="s">
        <v>3</v>
      </c>
      <c r="D5" s="5" t="s">
        <v>3</v>
      </c>
      <c r="E5" s="6" t="s">
        <v>3</v>
      </c>
      <c r="F5" s="4">
        <v>2004</v>
      </c>
      <c r="G5" s="5" t="s">
        <v>3</v>
      </c>
      <c r="H5" s="5" t="s">
        <v>3</v>
      </c>
      <c r="I5" s="6" t="s">
        <v>3</v>
      </c>
      <c r="J5" s="4">
        <v>2005</v>
      </c>
      <c r="K5" s="5" t="s">
        <v>3</v>
      </c>
      <c r="L5" s="5" t="s">
        <v>3</v>
      </c>
      <c r="M5" s="6" t="s">
        <v>3</v>
      </c>
      <c r="N5" s="4">
        <v>2006</v>
      </c>
      <c r="O5" s="5" t="s">
        <v>3</v>
      </c>
      <c r="P5" s="5" t="s">
        <v>3</v>
      </c>
      <c r="Q5" s="6" t="s">
        <v>3</v>
      </c>
      <c r="R5" s="7">
        <v>2007</v>
      </c>
      <c r="S5" s="5" t="s">
        <v>3</v>
      </c>
      <c r="T5" s="5" t="s">
        <v>3</v>
      </c>
      <c r="U5" s="6" t="s">
        <v>3</v>
      </c>
      <c r="V5" s="7">
        <v>2008</v>
      </c>
      <c r="W5" s="5" t="s">
        <v>3</v>
      </c>
      <c r="X5" s="5" t="s">
        <v>3</v>
      </c>
      <c r="Y5" s="6" t="s">
        <v>3</v>
      </c>
      <c r="Z5" s="4">
        <v>2009</v>
      </c>
      <c r="AA5" s="5" t="s">
        <v>3</v>
      </c>
      <c r="AB5" s="5" t="s">
        <v>3</v>
      </c>
      <c r="AC5" s="6" t="s">
        <v>3</v>
      </c>
      <c r="AD5" s="4">
        <v>2010</v>
      </c>
      <c r="AE5" s="5" t="s">
        <v>3</v>
      </c>
      <c r="AF5" s="5" t="s">
        <v>3</v>
      </c>
      <c r="AG5" s="6" t="s">
        <v>3</v>
      </c>
      <c r="AH5" s="4">
        <v>2011</v>
      </c>
      <c r="AI5" s="5" t="s">
        <v>3</v>
      </c>
      <c r="AJ5" s="5" t="s">
        <v>3</v>
      </c>
      <c r="AK5" s="6" t="s">
        <v>3</v>
      </c>
      <c r="AL5" s="4">
        <v>2012</v>
      </c>
      <c r="AM5" s="5" t="s">
        <v>3</v>
      </c>
      <c r="AN5" s="5" t="s">
        <v>3</v>
      </c>
      <c r="AO5" s="6" t="s">
        <v>3</v>
      </c>
      <c r="AP5" s="4">
        <v>2013</v>
      </c>
      <c r="AQ5" s="5"/>
      <c r="AR5" s="5"/>
      <c r="AS5" s="6"/>
      <c r="AT5" s="4">
        <v>2014</v>
      </c>
      <c r="AU5" s="5"/>
      <c r="AV5" s="5"/>
      <c r="AW5" s="6"/>
      <c r="AX5" s="4">
        <v>2015</v>
      </c>
      <c r="AY5" s="5" t="s">
        <v>3</v>
      </c>
      <c r="AZ5" s="5" t="s">
        <v>3</v>
      </c>
      <c r="BA5" s="6" t="s">
        <v>3</v>
      </c>
      <c r="BB5" s="4">
        <v>2016</v>
      </c>
      <c r="BC5" s="5" t="s">
        <v>3</v>
      </c>
      <c r="BD5" s="5" t="s">
        <v>3</v>
      </c>
      <c r="BE5" s="6" t="s">
        <v>3</v>
      </c>
      <c r="BF5" s="4">
        <v>2017</v>
      </c>
      <c r="BG5" s="5" t="s">
        <v>3</v>
      </c>
      <c r="BH5" s="5"/>
      <c r="BI5" s="6"/>
      <c r="BJ5" s="4">
        <v>2018</v>
      </c>
      <c r="BK5" s="5"/>
      <c r="BL5" s="5"/>
      <c r="BM5" s="6"/>
      <c r="BN5" s="4">
        <v>2019</v>
      </c>
      <c r="BO5" s="5"/>
      <c r="BP5" s="5"/>
      <c r="BQ5" s="6"/>
      <c r="BR5" s="4">
        <v>2020</v>
      </c>
      <c r="BS5" s="5"/>
      <c r="BT5" s="5"/>
      <c r="BU5" s="6"/>
      <c r="BV5" s="4">
        <v>2021</v>
      </c>
      <c r="BW5" s="5"/>
      <c r="BX5" s="5"/>
      <c r="BY5" s="6"/>
      <c r="BZ5" s="4">
        <v>2022</v>
      </c>
      <c r="CA5" s="5"/>
      <c r="CB5" s="5"/>
      <c r="CC5" s="6"/>
      <c r="CD5" s="4">
        <v>2023</v>
      </c>
      <c r="CE5" s="6"/>
      <c r="CF5" s="6"/>
    </row>
    <row r="6" spans="1:84" ht="12.75" customHeight="1" x14ac:dyDescent="0.15">
      <c r="A6" s="3"/>
      <c r="B6" s="7" t="s">
        <v>4</v>
      </c>
      <c r="C6" s="7" t="s">
        <v>5</v>
      </c>
      <c r="D6" s="7" t="s">
        <v>6</v>
      </c>
      <c r="E6" s="7" t="s">
        <v>7</v>
      </c>
      <c r="F6" s="7" t="s">
        <v>4</v>
      </c>
      <c r="G6" s="7" t="s">
        <v>5</v>
      </c>
      <c r="H6" s="7" t="s">
        <v>6</v>
      </c>
      <c r="I6" s="7" t="s">
        <v>7</v>
      </c>
      <c r="J6" s="7" t="s">
        <v>4</v>
      </c>
      <c r="K6" s="7" t="s">
        <v>5</v>
      </c>
      <c r="L6" s="7" t="s">
        <v>6</v>
      </c>
      <c r="M6" s="7" t="s">
        <v>7</v>
      </c>
      <c r="N6" s="7" t="s">
        <v>4</v>
      </c>
      <c r="O6" s="7" t="s">
        <v>5</v>
      </c>
      <c r="P6" s="7" t="s">
        <v>6</v>
      </c>
      <c r="Q6" s="7" t="s">
        <v>7</v>
      </c>
      <c r="R6" s="7" t="s">
        <v>4</v>
      </c>
      <c r="S6" s="7" t="s">
        <v>5</v>
      </c>
      <c r="T6" s="7" t="s">
        <v>6</v>
      </c>
      <c r="U6" s="7" t="s">
        <v>7</v>
      </c>
      <c r="V6" s="7" t="s">
        <v>4</v>
      </c>
      <c r="W6" s="7" t="s">
        <v>5</v>
      </c>
      <c r="X6" s="7" t="s">
        <v>6</v>
      </c>
      <c r="Y6" s="7" t="s">
        <v>7</v>
      </c>
      <c r="Z6" s="7" t="s">
        <v>4</v>
      </c>
      <c r="AA6" s="7" t="s">
        <v>5</v>
      </c>
      <c r="AB6" s="7" t="s">
        <v>6</v>
      </c>
      <c r="AC6" s="7" t="s">
        <v>7</v>
      </c>
      <c r="AD6" s="7" t="s">
        <v>4</v>
      </c>
      <c r="AE6" s="7" t="s">
        <v>5</v>
      </c>
      <c r="AF6" s="7" t="s">
        <v>6</v>
      </c>
      <c r="AG6" s="7" t="s">
        <v>7</v>
      </c>
      <c r="AH6" s="7" t="s">
        <v>4</v>
      </c>
      <c r="AI6" s="7" t="s">
        <v>5</v>
      </c>
      <c r="AJ6" s="7" t="s">
        <v>6</v>
      </c>
      <c r="AK6" s="7" t="s">
        <v>7</v>
      </c>
      <c r="AL6" s="7" t="s">
        <v>4</v>
      </c>
      <c r="AM6" s="7" t="s">
        <v>5</v>
      </c>
      <c r="AN6" s="7" t="s">
        <v>6</v>
      </c>
      <c r="AO6" s="7" t="s">
        <v>7</v>
      </c>
      <c r="AP6" s="7" t="s">
        <v>4</v>
      </c>
      <c r="AQ6" s="7" t="s">
        <v>5</v>
      </c>
      <c r="AR6" s="7" t="s">
        <v>6</v>
      </c>
      <c r="AS6" s="7" t="s">
        <v>7</v>
      </c>
      <c r="AT6" s="7" t="s">
        <v>4</v>
      </c>
      <c r="AU6" s="7" t="s">
        <v>5</v>
      </c>
      <c r="AV6" s="7" t="s">
        <v>6</v>
      </c>
      <c r="AW6" s="7" t="s">
        <v>7</v>
      </c>
      <c r="AX6" s="7" t="s">
        <v>4</v>
      </c>
      <c r="AY6" s="7" t="s">
        <v>5</v>
      </c>
      <c r="AZ6" s="7" t="s">
        <v>6</v>
      </c>
      <c r="BA6" s="7" t="s">
        <v>7</v>
      </c>
      <c r="BB6" s="7" t="s">
        <v>4</v>
      </c>
      <c r="BC6" s="7" t="s">
        <v>5</v>
      </c>
      <c r="BD6" s="7" t="s">
        <v>6</v>
      </c>
      <c r="BE6" s="7" t="s">
        <v>7</v>
      </c>
      <c r="BF6" s="7" t="s">
        <v>4</v>
      </c>
      <c r="BG6" s="7" t="s">
        <v>5</v>
      </c>
      <c r="BH6" s="7" t="s">
        <v>6</v>
      </c>
      <c r="BI6" s="7" t="s">
        <v>7</v>
      </c>
      <c r="BJ6" s="7" t="s">
        <v>4</v>
      </c>
      <c r="BK6" s="7" t="s">
        <v>5</v>
      </c>
      <c r="BL6" s="7" t="s">
        <v>6</v>
      </c>
      <c r="BM6" s="7" t="s">
        <v>7</v>
      </c>
      <c r="BN6" s="7" t="s">
        <v>4</v>
      </c>
      <c r="BO6" s="7" t="s">
        <v>5</v>
      </c>
      <c r="BP6" s="7" t="s">
        <v>6</v>
      </c>
      <c r="BQ6" s="7" t="s">
        <v>7</v>
      </c>
      <c r="BR6" s="7" t="s">
        <v>4</v>
      </c>
      <c r="BS6" s="7" t="s">
        <v>5</v>
      </c>
      <c r="BT6" s="7" t="s">
        <v>6</v>
      </c>
      <c r="BU6" s="7" t="s">
        <v>7</v>
      </c>
      <c r="BV6" s="7" t="s">
        <v>4</v>
      </c>
      <c r="BW6" s="7" t="s">
        <v>5</v>
      </c>
      <c r="BX6" s="7" t="s">
        <v>6</v>
      </c>
      <c r="BY6" s="7" t="s">
        <v>7</v>
      </c>
      <c r="BZ6" s="7" t="s">
        <v>4</v>
      </c>
      <c r="CA6" s="7" t="s">
        <v>5</v>
      </c>
      <c r="CB6" s="7" t="s">
        <v>6</v>
      </c>
      <c r="CC6" s="7" t="s">
        <v>7</v>
      </c>
      <c r="CD6" s="7" t="s">
        <v>4</v>
      </c>
      <c r="CE6" s="7" t="s">
        <v>5</v>
      </c>
      <c r="CF6" s="7" t="s">
        <v>6</v>
      </c>
    </row>
    <row r="7" spans="1:84" ht="12.75" customHeight="1" x14ac:dyDescent="0.15">
      <c r="A7" s="3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</row>
    <row r="8" spans="1:84" ht="12.75" customHeight="1" x14ac:dyDescent="0.15">
      <c r="A8" s="3" t="s">
        <v>8</v>
      </c>
      <c r="B8" s="9">
        <v>11348.007299999999</v>
      </c>
      <c r="C8" s="9">
        <v>11540.197899999999</v>
      </c>
      <c r="D8" s="9">
        <v>11104.28</v>
      </c>
      <c r="E8" s="9">
        <v>12441.566999999999</v>
      </c>
      <c r="F8" s="9">
        <v>12669.0391</v>
      </c>
      <c r="G8" s="9">
        <v>13151.380999999999</v>
      </c>
      <c r="H8" s="9">
        <v>13073.0429</v>
      </c>
      <c r="I8" s="9">
        <v>14537.519</v>
      </c>
      <c r="J8" s="9">
        <v>14419.031800000001</v>
      </c>
      <c r="K8" s="9">
        <v>14789.806500000001</v>
      </c>
      <c r="L8" s="9">
        <v>14750.0208</v>
      </c>
      <c r="M8" s="9">
        <v>16631.228999999999</v>
      </c>
      <c r="N8" s="9">
        <v>17234.2916</v>
      </c>
      <c r="O8" s="9">
        <v>18449.6325</v>
      </c>
      <c r="P8" s="9">
        <v>17863.187000000002</v>
      </c>
      <c r="Q8" s="9">
        <v>19311.424999999999</v>
      </c>
      <c r="R8" s="9">
        <v>19702.0488</v>
      </c>
      <c r="S8" s="9">
        <v>20263.4823</v>
      </c>
      <c r="T8" s="9">
        <v>19202.2048</v>
      </c>
      <c r="U8" s="9">
        <v>21270.0517</v>
      </c>
      <c r="V8" s="9">
        <v>21503.376</v>
      </c>
      <c r="W8" s="9">
        <v>21236.0828</v>
      </c>
      <c r="X8" s="9">
        <v>19310.1829</v>
      </c>
      <c r="Y8" s="9">
        <v>21103.049500000001</v>
      </c>
      <c r="Z8" s="9">
        <v>20780.419900000001</v>
      </c>
      <c r="AA8" s="9">
        <v>21142.1309</v>
      </c>
      <c r="AB8" s="9">
        <v>20638.015599999999</v>
      </c>
      <c r="AC8" s="9">
        <v>23902.4031</v>
      </c>
      <c r="AD8" s="9">
        <v>23262.811099999999</v>
      </c>
      <c r="AE8" s="9">
        <v>24072.4378</v>
      </c>
      <c r="AF8" s="9">
        <v>24527.7382</v>
      </c>
      <c r="AG8" s="9">
        <v>27690.179199999999</v>
      </c>
      <c r="AH8" s="9">
        <v>26931.634300000002</v>
      </c>
      <c r="AI8" s="9">
        <v>26867.949799999999</v>
      </c>
      <c r="AJ8" s="9">
        <v>25657.428199999998</v>
      </c>
      <c r="AK8" s="9">
        <v>29110.6751</v>
      </c>
      <c r="AL8" s="9">
        <v>28375.4666</v>
      </c>
      <c r="AM8" s="9">
        <v>28583.295399999999</v>
      </c>
      <c r="AN8" s="9">
        <v>27533.930700000001</v>
      </c>
      <c r="AO8" s="9">
        <v>31119.583999999999</v>
      </c>
      <c r="AP8" s="9">
        <v>29882.616999999998</v>
      </c>
      <c r="AQ8" s="9">
        <v>30235.629099999998</v>
      </c>
      <c r="AR8" s="9">
        <v>29247.692599999998</v>
      </c>
      <c r="AS8" s="9">
        <v>32839.944300000003</v>
      </c>
      <c r="AT8" s="9">
        <v>32166.5167</v>
      </c>
      <c r="AU8" s="9">
        <v>32563.5926</v>
      </c>
      <c r="AV8" s="9">
        <v>31338.989799999999</v>
      </c>
      <c r="AW8" s="9">
        <v>35358.407599999999</v>
      </c>
      <c r="AX8" s="9">
        <v>35086.499900000003</v>
      </c>
      <c r="AY8" s="9">
        <v>34904.3871</v>
      </c>
      <c r="AZ8" s="9">
        <v>33546.718200000003</v>
      </c>
      <c r="BA8" s="9">
        <v>37180.572999999997</v>
      </c>
      <c r="BB8" s="9">
        <v>37533.380599999997</v>
      </c>
      <c r="BC8" s="9">
        <v>36596.4709</v>
      </c>
      <c r="BD8" s="9">
        <v>35894.6103</v>
      </c>
      <c r="BE8" s="9">
        <v>39649.135699999999</v>
      </c>
      <c r="BF8" s="9">
        <v>38686.411899999999</v>
      </c>
      <c r="BG8" s="9">
        <v>38919.101300000002</v>
      </c>
      <c r="BH8" s="9">
        <v>38575.201300000001</v>
      </c>
      <c r="BI8" s="9">
        <v>42714.208200000001</v>
      </c>
      <c r="BJ8" s="9">
        <v>41770.614500000003</v>
      </c>
      <c r="BK8" s="9">
        <v>41547.382100000003</v>
      </c>
      <c r="BL8" s="9">
        <v>39615.697999999997</v>
      </c>
      <c r="BM8" s="9">
        <v>44313.921499999997</v>
      </c>
      <c r="BN8" s="9">
        <v>43052.017599999999</v>
      </c>
      <c r="BO8" s="9">
        <v>42948.261700000003</v>
      </c>
      <c r="BP8" s="9">
        <v>41872.037199999999</v>
      </c>
      <c r="BQ8" s="9">
        <v>45177.133699999998</v>
      </c>
      <c r="BR8" s="9">
        <v>45621.390599999999</v>
      </c>
      <c r="BS8" s="9">
        <v>41226.346299999997</v>
      </c>
      <c r="BT8" s="9">
        <v>41776.315199999997</v>
      </c>
      <c r="BU8" s="9">
        <v>50070.617299999998</v>
      </c>
      <c r="BV8" s="9">
        <v>49755.953800000003</v>
      </c>
      <c r="BW8" s="9">
        <v>50692.545400000003</v>
      </c>
      <c r="BX8" s="9">
        <v>51778.112500000003</v>
      </c>
      <c r="BY8" s="9">
        <v>58886.206200000001</v>
      </c>
      <c r="BZ8" s="9">
        <v>56521.326000000001</v>
      </c>
      <c r="CA8" s="9">
        <v>56186.568500000001</v>
      </c>
      <c r="CB8" s="9">
        <v>55926.797899999998</v>
      </c>
      <c r="CC8" s="9">
        <v>62281.471100000002</v>
      </c>
      <c r="CD8" s="9">
        <v>61480.161899999999</v>
      </c>
      <c r="CE8" s="9">
        <v>60237.3802</v>
      </c>
      <c r="CF8" s="9">
        <v>59204.724600000001</v>
      </c>
    </row>
    <row r="9" spans="1:84" ht="12.75" customHeight="1" x14ac:dyDescent="0.15">
      <c r="A9" s="3" t="s">
        <v>9</v>
      </c>
      <c r="B9" s="9">
        <v>-593.60630000000003</v>
      </c>
      <c r="C9" s="9">
        <v>-662.60979999999995</v>
      </c>
      <c r="D9" s="9">
        <v>-681.51149999999996</v>
      </c>
      <c r="E9" s="9">
        <v>-740.5566</v>
      </c>
      <c r="F9" s="9">
        <v>-786.10479999999995</v>
      </c>
      <c r="G9" s="9">
        <v>-1109.4106999999999</v>
      </c>
      <c r="H9" s="9">
        <v>-1249.5443</v>
      </c>
      <c r="I9" s="9">
        <v>-1303.1146000000001</v>
      </c>
      <c r="J9" s="9">
        <v>-1171.2226000000001</v>
      </c>
      <c r="K9" s="9">
        <v>-1352.2170000000001</v>
      </c>
      <c r="L9" s="9">
        <v>-1385.0079000000001</v>
      </c>
      <c r="M9" s="9">
        <v>-1496.5659000000001</v>
      </c>
      <c r="N9" s="9">
        <v>-2186.2301000000002</v>
      </c>
      <c r="O9" s="9">
        <v>-2445.3155000000002</v>
      </c>
      <c r="P9" s="9">
        <v>-2221.1750999999999</v>
      </c>
      <c r="Q9" s="9">
        <v>-1861.4073000000001</v>
      </c>
      <c r="R9" s="9">
        <v>-2222.2867999999999</v>
      </c>
      <c r="S9" s="9">
        <v>-2545.9142000000002</v>
      </c>
      <c r="T9" s="9">
        <v>-2034.6759</v>
      </c>
      <c r="U9" s="9">
        <v>-2045.0753</v>
      </c>
      <c r="V9" s="9">
        <v>-1972.7317</v>
      </c>
      <c r="W9" s="9">
        <v>-2125.4416000000001</v>
      </c>
      <c r="X9" s="9">
        <v>-1611.1876999999999</v>
      </c>
      <c r="Y9" s="9">
        <v>-1674.539</v>
      </c>
      <c r="Z9" s="9">
        <v>-1379.3271999999999</v>
      </c>
      <c r="AA9" s="9">
        <v>-1652.2037</v>
      </c>
      <c r="AB9" s="9">
        <v>-1619.1641999999999</v>
      </c>
      <c r="AC9" s="9">
        <v>-1905.2874999999999</v>
      </c>
      <c r="AD9" s="9">
        <v>-1767.8792000000001</v>
      </c>
      <c r="AE9" s="9">
        <v>-1664.0085999999999</v>
      </c>
      <c r="AF9" s="9">
        <v>-1896.6744000000001</v>
      </c>
      <c r="AG9" s="9">
        <v>-1801.0536</v>
      </c>
      <c r="AH9" s="9">
        <v>-2920.4845999999998</v>
      </c>
      <c r="AI9" s="9">
        <v>-2441.1772999999998</v>
      </c>
      <c r="AJ9" s="9">
        <v>-2236.7813000000001</v>
      </c>
      <c r="AK9" s="9">
        <v>-2931.8476000000001</v>
      </c>
      <c r="AL9" s="9">
        <v>-1576.9041999999999</v>
      </c>
      <c r="AM9" s="9">
        <v>-1867.2511</v>
      </c>
      <c r="AN9" s="9">
        <v>-1658.5309999999999</v>
      </c>
      <c r="AO9" s="9">
        <v>-1935.0032000000001</v>
      </c>
      <c r="AP9" s="9">
        <v>-1278.2190000000001</v>
      </c>
      <c r="AQ9" s="9">
        <v>-1514.1397999999999</v>
      </c>
      <c r="AR9" s="9">
        <v>-1508.1612</v>
      </c>
      <c r="AS9" s="9">
        <v>-1694.7454</v>
      </c>
      <c r="AT9" s="9">
        <v>-1925.268</v>
      </c>
      <c r="AU9" s="9">
        <v>-1748.5117</v>
      </c>
      <c r="AV9" s="9">
        <v>-1440.5775000000001</v>
      </c>
      <c r="AW9" s="9">
        <v>-1311.0953999999999</v>
      </c>
      <c r="AX9" s="9">
        <v>-1009.2595</v>
      </c>
      <c r="AY9" s="9">
        <v>-956.59619999999995</v>
      </c>
      <c r="AZ9" s="9">
        <v>-808.21559999999999</v>
      </c>
      <c r="BA9" s="9">
        <v>-904.65350000000001</v>
      </c>
      <c r="BB9" s="9">
        <v>-1083.944</v>
      </c>
      <c r="BC9" s="9">
        <v>-1339.5834</v>
      </c>
      <c r="BD9" s="9">
        <v>-938.38189999999997</v>
      </c>
      <c r="BE9" s="9">
        <v>-1143.069</v>
      </c>
      <c r="BF9" s="9">
        <v>-1333.0978</v>
      </c>
      <c r="BG9" s="9">
        <v>-1826.316</v>
      </c>
      <c r="BH9" s="9">
        <v>-1608.6525999999999</v>
      </c>
      <c r="BI9" s="9">
        <v>-1927.0115000000001</v>
      </c>
      <c r="BJ9" s="9">
        <v>-1806.9668999999999</v>
      </c>
      <c r="BK9" s="9">
        <v>-2126.8222000000001</v>
      </c>
      <c r="BL9" s="9">
        <v>-1799.1686999999999</v>
      </c>
      <c r="BM9" s="9">
        <v>-1675.3163</v>
      </c>
      <c r="BN9" s="9">
        <v>-1452.9934000000001</v>
      </c>
      <c r="BO9" s="9">
        <v>-1876.9213</v>
      </c>
      <c r="BP9" s="9">
        <v>-1595.4889000000001</v>
      </c>
      <c r="BQ9" s="9">
        <v>-1947.2376999999999</v>
      </c>
      <c r="BR9" s="9">
        <v>-3025.3303000000001</v>
      </c>
      <c r="BS9" s="9">
        <v>-3171.3667999999998</v>
      </c>
      <c r="BT9" s="9">
        <v>-2753.4216000000001</v>
      </c>
      <c r="BU9" s="9">
        <v>-3175.3265000000001</v>
      </c>
      <c r="BV9" s="9">
        <v>-3174.2330000000002</v>
      </c>
      <c r="BW9" s="9">
        <v>-3587.7456999999999</v>
      </c>
      <c r="BX9" s="9">
        <v>-3352.3301000000001</v>
      </c>
      <c r="BY9" s="9">
        <v>-3469.3377</v>
      </c>
      <c r="BZ9" s="9">
        <v>-2069.9241000000002</v>
      </c>
      <c r="CA9" s="9">
        <v>-4576.7736000000004</v>
      </c>
      <c r="CB9" s="9">
        <v>-2788.1374000000001</v>
      </c>
      <c r="CC9" s="9">
        <v>-4492.12</v>
      </c>
      <c r="CD9" s="9">
        <v>-2124.8330000000001</v>
      </c>
      <c r="CE9" s="9">
        <v>-3351.8211999999999</v>
      </c>
      <c r="CF9" s="9">
        <v>-3371.9002</v>
      </c>
    </row>
    <row r="10" spans="1:84" ht="12.75" customHeight="1" x14ac:dyDescent="0.15">
      <c r="A10" s="3" t="s">
        <v>10</v>
      </c>
      <c r="B10" s="9">
        <v>1590.4829999999999</v>
      </c>
      <c r="C10" s="9">
        <v>1551.8775000000001</v>
      </c>
      <c r="D10" s="9">
        <v>1591.1522</v>
      </c>
      <c r="E10" s="9">
        <v>1727.3576</v>
      </c>
      <c r="F10" s="9">
        <v>1622.3956000000001</v>
      </c>
      <c r="G10" s="9">
        <v>1650.0134</v>
      </c>
      <c r="H10" s="9">
        <v>1726.5063</v>
      </c>
      <c r="I10" s="9">
        <v>1959.6713999999999</v>
      </c>
      <c r="J10" s="9">
        <v>1890.4060999999999</v>
      </c>
      <c r="K10" s="9">
        <v>1921.2547</v>
      </c>
      <c r="L10" s="9">
        <v>1938.4376</v>
      </c>
      <c r="M10" s="9">
        <v>2125.9621000000002</v>
      </c>
      <c r="N10" s="9">
        <v>2016.8415</v>
      </c>
      <c r="O10" s="9">
        <v>2113.2381999999998</v>
      </c>
      <c r="P10" s="9">
        <v>2174.9825999999998</v>
      </c>
      <c r="Q10" s="9">
        <v>2412.2381999999998</v>
      </c>
      <c r="R10" s="9">
        <v>2244.3825000000002</v>
      </c>
      <c r="S10" s="9">
        <v>2333.6594</v>
      </c>
      <c r="T10" s="9">
        <v>2411.2943</v>
      </c>
      <c r="U10" s="9">
        <v>2730.6833999999999</v>
      </c>
      <c r="V10" s="9">
        <v>2584.6610999999998</v>
      </c>
      <c r="W10" s="9">
        <v>2662.2609000000002</v>
      </c>
      <c r="X10" s="9">
        <v>2667.069</v>
      </c>
      <c r="Y10" s="9">
        <v>2798.7680999999998</v>
      </c>
      <c r="Z10" s="9">
        <v>2460.2856999999999</v>
      </c>
      <c r="AA10" s="9">
        <v>2332.2687999999998</v>
      </c>
      <c r="AB10" s="9">
        <v>2334.9724999999999</v>
      </c>
      <c r="AC10" s="9">
        <v>2519.0693000000001</v>
      </c>
      <c r="AD10" s="9">
        <v>2412.7071999999998</v>
      </c>
      <c r="AE10" s="9">
        <v>2718.0907999999999</v>
      </c>
      <c r="AF10" s="9">
        <v>2859.7363999999998</v>
      </c>
      <c r="AG10" s="9">
        <v>3190.1329999999998</v>
      </c>
      <c r="AH10" s="9">
        <v>2989.1129000000001</v>
      </c>
      <c r="AI10" s="9">
        <v>3087.9470999999999</v>
      </c>
      <c r="AJ10" s="9">
        <v>3234.3523</v>
      </c>
      <c r="AK10" s="9">
        <v>3578.7321999999999</v>
      </c>
      <c r="AL10" s="9">
        <v>3367.1297</v>
      </c>
      <c r="AM10" s="9">
        <v>3481.6435999999999</v>
      </c>
      <c r="AN10" s="9">
        <v>3523.4969999999998</v>
      </c>
      <c r="AO10" s="9">
        <v>3908.3910999999998</v>
      </c>
      <c r="AP10" s="9">
        <v>3532.8292000000001</v>
      </c>
      <c r="AQ10" s="9">
        <v>3643.9005000000002</v>
      </c>
      <c r="AR10" s="9">
        <v>3707.3588</v>
      </c>
      <c r="AS10" s="9">
        <v>4100.7496000000001</v>
      </c>
      <c r="AT10" s="9">
        <v>3834.5358999999999</v>
      </c>
      <c r="AU10" s="9">
        <v>3955.4407999999999</v>
      </c>
      <c r="AV10" s="9">
        <v>4021.8973999999998</v>
      </c>
      <c r="AW10" s="9">
        <v>4572.6797999999999</v>
      </c>
      <c r="AX10" s="9">
        <v>4141.5201999999999</v>
      </c>
      <c r="AY10" s="9">
        <v>4225.3122000000003</v>
      </c>
      <c r="AZ10" s="9">
        <v>4383.8334999999997</v>
      </c>
      <c r="BA10" s="9">
        <v>4939.2190000000001</v>
      </c>
      <c r="BB10" s="9">
        <v>4484.4340000000002</v>
      </c>
      <c r="BC10" s="9">
        <v>4568.1684999999998</v>
      </c>
      <c r="BD10" s="9">
        <v>4661.0502999999999</v>
      </c>
      <c r="BE10" s="9">
        <v>5187.3388000000004</v>
      </c>
      <c r="BF10" s="9">
        <v>4801.5663000000004</v>
      </c>
      <c r="BG10" s="9">
        <v>4857.8732</v>
      </c>
      <c r="BH10" s="9">
        <v>4924.0893999999998</v>
      </c>
      <c r="BI10" s="9">
        <v>5560.8298999999997</v>
      </c>
      <c r="BJ10" s="9">
        <v>5120.4786000000004</v>
      </c>
      <c r="BK10" s="9">
        <v>5359.4263000000001</v>
      </c>
      <c r="BL10" s="9">
        <v>5348.6548000000003</v>
      </c>
      <c r="BM10" s="9">
        <v>6002.5240000000003</v>
      </c>
      <c r="BN10" s="9">
        <v>5428.7609000000002</v>
      </c>
      <c r="BO10" s="9">
        <v>5497.0326999999997</v>
      </c>
      <c r="BP10" s="9">
        <v>5480.9043000000001</v>
      </c>
      <c r="BQ10" s="9">
        <v>5835.5778</v>
      </c>
      <c r="BR10" s="9">
        <v>5599.9107000000004</v>
      </c>
      <c r="BS10" s="9">
        <v>4748.5276999999996</v>
      </c>
      <c r="BT10" s="9">
        <v>5451.5527000000002</v>
      </c>
      <c r="BU10" s="9">
        <v>6498.8444</v>
      </c>
      <c r="BV10" s="9">
        <v>6394.8783000000003</v>
      </c>
      <c r="BW10" s="9">
        <v>6788.3424000000005</v>
      </c>
      <c r="BX10" s="9">
        <v>7454.2115000000003</v>
      </c>
      <c r="BY10" s="9">
        <v>8187.5227000000004</v>
      </c>
      <c r="BZ10" s="9">
        <v>7440.0505000000003</v>
      </c>
      <c r="CA10" s="9">
        <v>7431.0001000000002</v>
      </c>
      <c r="CB10" s="9">
        <v>7773.7253000000001</v>
      </c>
      <c r="CC10" s="9">
        <v>8503.2459999999992</v>
      </c>
      <c r="CD10" s="9">
        <v>8003.6970000000001</v>
      </c>
      <c r="CE10" s="9">
        <v>7903.1911</v>
      </c>
      <c r="CF10" s="9">
        <v>7948.0664999999999</v>
      </c>
    </row>
    <row r="11" spans="1:84" ht="12.75" customHeight="1" x14ac:dyDescent="0.15">
      <c r="A11" s="3" t="s">
        <v>11</v>
      </c>
      <c r="B11" s="9">
        <v>106.0552</v>
      </c>
      <c r="C11" s="9">
        <v>89.0535</v>
      </c>
      <c r="D11" s="9">
        <v>107.5159</v>
      </c>
      <c r="E11" s="9">
        <v>127.6314</v>
      </c>
      <c r="F11" s="9">
        <v>120.1682</v>
      </c>
      <c r="G11" s="9">
        <v>251.113</v>
      </c>
      <c r="H11" s="9">
        <v>153.50739999999999</v>
      </c>
      <c r="I11" s="9">
        <v>149.44540000000001</v>
      </c>
      <c r="J11" s="9">
        <v>198.0059</v>
      </c>
      <c r="K11" s="9">
        <v>239.66679999999999</v>
      </c>
      <c r="L11" s="9">
        <v>253.1403</v>
      </c>
      <c r="M11" s="9">
        <v>333.97579999999999</v>
      </c>
      <c r="N11" s="9">
        <v>198.05240000000001</v>
      </c>
      <c r="O11" s="9">
        <v>628.72829999999999</v>
      </c>
      <c r="P11" s="9">
        <v>365.38709999999998</v>
      </c>
      <c r="Q11" s="9">
        <v>570.21569999999997</v>
      </c>
      <c r="R11" s="9">
        <v>236.59610000000001</v>
      </c>
      <c r="S11" s="9">
        <v>503.57799999999997</v>
      </c>
      <c r="T11" s="9">
        <v>410.34879999999998</v>
      </c>
      <c r="U11" s="9">
        <v>338.0401</v>
      </c>
      <c r="V11" s="9">
        <v>239.65280000000001</v>
      </c>
      <c r="W11" s="9">
        <v>559.54430000000002</v>
      </c>
      <c r="X11" s="9">
        <v>342.24849999999998</v>
      </c>
      <c r="Y11" s="9">
        <v>224.48859999999999</v>
      </c>
      <c r="Z11" s="9">
        <v>147.6985</v>
      </c>
      <c r="AA11" s="9">
        <v>367.8639</v>
      </c>
      <c r="AB11" s="9">
        <v>71.277699999999996</v>
      </c>
      <c r="AC11" s="9">
        <v>87.655000000000001</v>
      </c>
      <c r="AD11" s="9">
        <v>178.6754</v>
      </c>
      <c r="AE11" s="9">
        <v>621.61919999999998</v>
      </c>
      <c r="AF11" s="9">
        <v>196.70570000000001</v>
      </c>
      <c r="AG11" s="9">
        <v>409.13959999999997</v>
      </c>
      <c r="AH11" s="9">
        <v>314.1438</v>
      </c>
      <c r="AI11" s="9">
        <v>455.01859999999999</v>
      </c>
      <c r="AJ11" s="9">
        <v>196.9486</v>
      </c>
      <c r="AK11" s="9">
        <v>91.559399999999997</v>
      </c>
      <c r="AL11" s="9">
        <v>232.25890000000001</v>
      </c>
      <c r="AM11" s="9">
        <v>282.64530000000002</v>
      </c>
      <c r="AN11" s="9">
        <v>152.8433</v>
      </c>
      <c r="AO11" s="9">
        <v>177.4504</v>
      </c>
      <c r="AP11" s="9">
        <v>149.25729999999999</v>
      </c>
      <c r="AQ11" s="9">
        <v>233.02690000000001</v>
      </c>
      <c r="AR11" s="9">
        <v>271.40980000000002</v>
      </c>
      <c r="AS11" s="9">
        <v>206.005</v>
      </c>
      <c r="AT11" s="9">
        <v>211.20150000000001</v>
      </c>
      <c r="AU11" s="9">
        <v>365.3879</v>
      </c>
      <c r="AV11" s="9">
        <v>308.31630000000001</v>
      </c>
      <c r="AW11" s="9">
        <v>24.728899999999999</v>
      </c>
      <c r="AX11" s="9">
        <v>198.70959999999999</v>
      </c>
      <c r="AY11" s="9">
        <v>135.90520000000001</v>
      </c>
      <c r="AZ11" s="9">
        <v>408.72089999999997</v>
      </c>
      <c r="BA11" s="9">
        <v>208.0515</v>
      </c>
      <c r="BB11" s="9">
        <v>278.41719999999998</v>
      </c>
      <c r="BC11" s="9">
        <v>195.87979999999999</v>
      </c>
      <c r="BD11" s="9">
        <v>155.72929999999999</v>
      </c>
      <c r="BE11" s="9">
        <v>65.385499999999993</v>
      </c>
      <c r="BF11" s="9">
        <v>275.19409999999999</v>
      </c>
      <c r="BG11" s="9">
        <v>218.59309999999999</v>
      </c>
      <c r="BH11" s="9">
        <v>58.155900000000003</v>
      </c>
      <c r="BI11" s="9">
        <v>325.90410000000003</v>
      </c>
      <c r="BJ11" s="9">
        <v>215.9228</v>
      </c>
      <c r="BK11" s="9">
        <v>479.42579999999998</v>
      </c>
      <c r="BL11" s="9">
        <v>492.08479999999997</v>
      </c>
      <c r="BM11" s="9">
        <v>41.423000000000002</v>
      </c>
      <c r="BN11" s="9">
        <v>294.09769999999997</v>
      </c>
      <c r="BO11" s="9">
        <v>237.66489999999999</v>
      </c>
      <c r="BP11" s="9">
        <v>149.5789</v>
      </c>
      <c r="BQ11" s="9">
        <v>53.132800000000003</v>
      </c>
      <c r="BR11" s="9">
        <v>226.98140000000001</v>
      </c>
      <c r="BS11" s="9">
        <v>129.16720000000001</v>
      </c>
      <c r="BT11" s="9">
        <v>-277.44580000000002</v>
      </c>
      <c r="BU11" s="9">
        <v>-405.90750000000003</v>
      </c>
      <c r="BV11" s="9">
        <v>-179.63</v>
      </c>
      <c r="BW11" s="9">
        <v>-655.41449999999998</v>
      </c>
      <c r="BX11" s="9">
        <v>-67.082700000000003</v>
      </c>
      <c r="BY11" s="9">
        <v>-1195.4438</v>
      </c>
      <c r="BZ11" s="9">
        <v>32.6965</v>
      </c>
      <c r="CA11" s="9">
        <v>183.3715</v>
      </c>
      <c r="CB11" s="9">
        <v>148.10589999999999</v>
      </c>
      <c r="CC11" s="9">
        <v>137.96799999999999</v>
      </c>
      <c r="CD11" s="9">
        <v>-11.372299999999999</v>
      </c>
      <c r="CE11" s="9">
        <v>473.09730000000002</v>
      </c>
      <c r="CF11" s="9">
        <v>180.1386</v>
      </c>
    </row>
    <row r="12" spans="1:84" s="1" customFormat="1" ht="12.75" customHeight="1" x14ac:dyDescent="0.15">
      <c r="A12" s="10" t="s">
        <v>12</v>
      </c>
      <c r="B12" s="11">
        <v>12450.939200000001</v>
      </c>
      <c r="C12" s="11">
        <v>12518.519</v>
      </c>
      <c r="D12" s="11">
        <v>12121.4365</v>
      </c>
      <c r="E12" s="11">
        <v>13555.999400000001</v>
      </c>
      <c r="F12" s="11">
        <v>13625.498100000001</v>
      </c>
      <c r="G12" s="11">
        <v>13943.096600000001</v>
      </c>
      <c r="H12" s="11">
        <v>13703.5123</v>
      </c>
      <c r="I12" s="11">
        <v>15343.521199999999</v>
      </c>
      <c r="J12" s="11">
        <v>15336.2212</v>
      </c>
      <c r="K12" s="11">
        <v>15598.511</v>
      </c>
      <c r="L12" s="11">
        <v>15556.590899999999</v>
      </c>
      <c r="M12" s="11">
        <v>17594.600999999999</v>
      </c>
      <c r="N12" s="11">
        <v>17262.955300000001</v>
      </c>
      <c r="O12" s="11">
        <v>18746.283599999999</v>
      </c>
      <c r="P12" s="11">
        <v>18182.3815</v>
      </c>
      <c r="Q12" s="11">
        <v>20432.471600000001</v>
      </c>
      <c r="R12" s="11">
        <v>19960.740600000001</v>
      </c>
      <c r="S12" s="11">
        <v>20554.805400000001</v>
      </c>
      <c r="T12" s="11">
        <v>19989.171999999999</v>
      </c>
      <c r="U12" s="11">
        <v>22293.6999</v>
      </c>
      <c r="V12" s="11">
        <v>22354.9581</v>
      </c>
      <c r="W12" s="11">
        <v>22332.446400000001</v>
      </c>
      <c r="X12" s="11">
        <v>20708.312699999999</v>
      </c>
      <c r="Y12" s="11">
        <v>22451.767100000001</v>
      </c>
      <c r="Z12" s="11">
        <v>22009.0769</v>
      </c>
      <c r="AA12" s="11">
        <v>22190.06</v>
      </c>
      <c r="AB12" s="11">
        <v>21425.101500000001</v>
      </c>
      <c r="AC12" s="11">
        <v>24603.84</v>
      </c>
      <c r="AD12" s="11">
        <v>24086.3145</v>
      </c>
      <c r="AE12" s="11">
        <v>25748.139299999999</v>
      </c>
      <c r="AF12" s="11">
        <v>25687.505799999999</v>
      </c>
      <c r="AG12" s="11">
        <v>29488.3982</v>
      </c>
      <c r="AH12" s="11">
        <v>27314.406299999999</v>
      </c>
      <c r="AI12" s="11">
        <v>27969.7382</v>
      </c>
      <c r="AJ12" s="11">
        <v>26851.947800000002</v>
      </c>
      <c r="AK12" s="11">
        <v>29849.1191</v>
      </c>
      <c r="AL12" s="11">
        <v>30397.9509</v>
      </c>
      <c r="AM12" s="11">
        <v>30480.333200000001</v>
      </c>
      <c r="AN12" s="11">
        <v>29551.74</v>
      </c>
      <c r="AO12" s="11">
        <v>33270.422299999998</v>
      </c>
      <c r="AP12" s="11">
        <v>32286.4846</v>
      </c>
      <c r="AQ12" s="11">
        <v>32598.416700000002</v>
      </c>
      <c r="AR12" s="11">
        <v>31718.3001</v>
      </c>
      <c r="AS12" s="11">
        <v>35451.953500000003</v>
      </c>
      <c r="AT12" s="11">
        <v>34286.986199999999</v>
      </c>
      <c r="AU12" s="11">
        <v>35135.909699999997</v>
      </c>
      <c r="AV12" s="11">
        <v>34228.625899999999</v>
      </c>
      <c r="AW12" s="11">
        <v>38644.7209</v>
      </c>
      <c r="AX12" s="11">
        <v>38417.470200000003</v>
      </c>
      <c r="AY12" s="11">
        <v>38309.008300000001</v>
      </c>
      <c r="AZ12" s="11">
        <v>37531.057099999998</v>
      </c>
      <c r="BA12" s="11">
        <v>41423.1901</v>
      </c>
      <c r="BB12" s="11">
        <v>41212.287900000003</v>
      </c>
      <c r="BC12" s="11">
        <v>40020.935899999997</v>
      </c>
      <c r="BD12" s="11">
        <v>39773.007899999997</v>
      </c>
      <c r="BE12" s="11">
        <v>43758.790999999997</v>
      </c>
      <c r="BF12" s="11">
        <v>42430.074399999998</v>
      </c>
      <c r="BG12" s="11">
        <v>42169.251600000003</v>
      </c>
      <c r="BH12" s="11">
        <v>41948.794000000002</v>
      </c>
      <c r="BI12" s="11">
        <v>46673.930699999997</v>
      </c>
      <c r="BJ12" s="11">
        <v>45300.048999999999</v>
      </c>
      <c r="BK12" s="11">
        <v>45259.411999999997</v>
      </c>
      <c r="BL12" s="11">
        <v>43657.268799999998</v>
      </c>
      <c r="BM12" s="11">
        <v>48682.552199999998</v>
      </c>
      <c r="BN12" s="11">
        <v>47321.882700000002</v>
      </c>
      <c r="BO12" s="11">
        <v>46806.038200000003</v>
      </c>
      <c r="BP12" s="11">
        <v>45907.0314</v>
      </c>
      <c r="BQ12" s="11">
        <v>49118.606599999999</v>
      </c>
      <c r="BR12" s="11">
        <v>48422.952400000002</v>
      </c>
      <c r="BS12" s="11">
        <v>42932.674400000004</v>
      </c>
      <c r="BT12" s="11">
        <v>44197.000500000002</v>
      </c>
      <c r="BU12" s="11">
        <v>52988.227800000001</v>
      </c>
      <c r="BV12" s="11">
        <v>52796.969100000002</v>
      </c>
      <c r="BW12" s="11">
        <v>53237.727599999998</v>
      </c>
      <c r="BX12" s="11">
        <v>55812.9113</v>
      </c>
      <c r="BY12" s="11">
        <v>62408.947500000002</v>
      </c>
      <c r="BZ12" s="11">
        <v>61924.1489</v>
      </c>
      <c r="CA12" s="11">
        <v>59224.166499999999</v>
      </c>
      <c r="CB12" s="11">
        <v>61060.491699999999</v>
      </c>
      <c r="CC12" s="11">
        <v>66430.565000000002</v>
      </c>
      <c r="CD12" s="11">
        <v>67347.653699999995</v>
      </c>
      <c r="CE12" s="11">
        <v>65261.847300000001</v>
      </c>
      <c r="CF12" s="11">
        <v>63961.029600000002</v>
      </c>
    </row>
    <row r="13" spans="1:84" ht="12.75" customHeight="1" x14ac:dyDescent="0.15">
      <c r="A13" s="3" t="s">
        <v>13</v>
      </c>
      <c r="B13" s="9">
        <v>8901.9698000000008</v>
      </c>
      <c r="C13" s="9">
        <v>9457.3399000000009</v>
      </c>
      <c r="D13" s="9">
        <v>9408.6870999999992</v>
      </c>
      <c r="E13" s="9">
        <v>10409.2479</v>
      </c>
      <c r="F13" s="9">
        <v>9556.3333999999995</v>
      </c>
      <c r="G13" s="9">
        <v>10303.3835</v>
      </c>
      <c r="H13" s="9">
        <v>10349.808999999999</v>
      </c>
      <c r="I13" s="9">
        <v>11626.6468</v>
      </c>
      <c r="J13" s="9">
        <v>10687.5167</v>
      </c>
      <c r="K13" s="9">
        <v>11512.0708</v>
      </c>
      <c r="L13" s="9">
        <v>11662.9444</v>
      </c>
      <c r="M13" s="9">
        <v>12999.4521</v>
      </c>
      <c r="N13" s="9">
        <v>11910.3933</v>
      </c>
      <c r="O13" s="9">
        <v>12754.4602</v>
      </c>
      <c r="P13" s="9">
        <v>12953.1458</v>
      </c>
      <c r="Q13" s="9">
        <v>14423.5448</v>
      </c>
      <c r="R13" s="9">
        <v>13223.9825</v>
      </c>
      <c r="S13" s="9">
        <v>14187.3415</v>
      </c>
      <c r="T13" s="9">
        <v>14340.9529</v>
      </c>
      <c r="U13" s="9">
        <v>16282.747100000001</v>
      </c>
      <c r="V13" s="9">
        <v>14925.8207</v>
      </c>
      <c r="W13" s="9">
        <v>16062.9804</v>
      </c>
      <c r="X13" s="9">
        <v>16215.051299999999</v>
      </c>
      <c r="Y13" s="9">
        <v>17991.145799999998</v>
      </c>
      <c r="Z13" s="9">
        <v>15724.3274</v>
      </c>
      <c r="AA13" s="9">
        <v>16261.4491</v>
      </c>
      <c r="AB13" s="9">
        <v>16530.9882</v>
      </c>
      <c r="AC13" s="9">
        <v>18332.888500000001</v>
      </c>
      <c r="AD13" s="9">
        <v>17031.109799999998</v>
      </c>
      <c r="AE13" s="9">
        <v>18895.775600000001</v>
      </c>
      <c r="AF13" s="9">
        <v>19188.6181</v>
      </c>
      <c r="AG13" s="9">
        <v>21469.915000000001</v>
      </c>
      <c r="AH13" s="9">
        <v>19472.4251</v>
      </c>
      <c r="AI13" s="9">
        <v>21015.389599999999</v>
      </c>
      <c r="AJ13" s="9">
        <v>21350.0311</v>
      </c>
      <c r="AK13" s="9">
        <v>23772.485000000001</v>
      </c>
      <c r="AL13" s="9">
        <v>21432.9797</v>
      </c>
      <c r="AM13" s="9">
        <v>22942.281999999999</v>
      </c>
      <c r="AN13" s="9">
        <v>22956.047500000001</v>
      </c>
      <c r="AO13" s="9">
        <v>25825.317500000001</v>
      </c>
      <c r="AP13" s="9">
        <v>23132.811799999999</v>
      </c>
      <c r="AQ13" s="9">
        <v>24810.838100000001</v>
      </c>
      <c r="AR13" s="9">
        <v>24894.644199999999</v>
      </c>
      <c r="AS13" s="9">
        <v>28044.694200000002</v>
      </c>
      <c r="AT13" s="9">
        <v>25310.9313</v>
      </c>
      <c r="AU13" s="9">
        <v>27052.360799999999</v>
      </c>
      <c r="AV13" s="9">
        <v>27043.451000000001</v>
      </c>
      <c r="AW13" s="9">
        <v>30770.701700000001</v>
      </c>
      <c r="AX13" s="9">
        <v>27763.8524</v>
      </c>
      <c r="AY13" s="9">
        <v>29265.273700000002</v>
      </c>
      <c r="AZ13" s="9">
        <v>29477.018599999999</v>
      </c>
      <c r="BA13" s="9">
        <v>33043.9931</v>
      </c>
      <c r="BB13" s="9">
        <v>29996.788199999999</v>
      </c>
      <c r="BC13" s="9">
        <v>31700.3891</v>
      </c>
      <c r="BD13" s="9">
        <v>32007.147199999999</v>
      </c>
      <c r="BE13" s="9">
        <v>35405.310400000002</v>
      </c>
      <c r="BF13" s="9">
        <v>32341.087599999999</v>
      </c>
      <c r="BG13" s="9">
        <v>33922.627</v>
      </c>
      <c r="BH13" s="9">
        <v>33813.305800000002</v>
      </c>
      <c r="BI13" s="9">
        <v>37505.455999999998</v>
      </c>
      <c r="BJ13" s="9">
        <v>34273.207799999996</v>
      </c>
      <c r="BK13" s="9">
        <v>36101.730000000003</v>
      </c>
      <c r="BL13" s="9">
        <v>35582.656900000002</v>
      </c>
      <c r="BM13" s="9">
        <v>39747.9058</v>
      </c>
      <c r="BN13" s="9">
        <v>35709.5507</v>
      </c>
      <c r="BO13" s="9">
        <v>37701.239600000001</v>
      </c>
      <c r="BP13" s="9">
        <v>37403.311900000001</v>
      </c>
      <c r="BQ13" s="9">
        <v>39595.564700000003</v>
      </c>
      <c r="BR13" s="9">
        <v>37316.907399999996</v>
      </c>
      <c r="BS13" s="9">
        <v>32655.2768</v>
      </c>
      <c r="BT13" s="9">
        <v>36544.141900000002</v>
      </c>
      <c r="BU13" s="9">
        <v>43347.991499999996</v>
      </c>
      <c r="BV13" s="9">
        <v>40983.788999999997</v>
      </c>
      <c r="BW13" s="9">
        <v>43871.1149</v>
      </c>
      <c r="BX13" s="9">
        <v>46800.311300000001</v>
      </c>
      <c r="BY13" s="9">
        <v>51784.293100000003</v>
      </c>
      <c r="BZ13" s="9">
        <v>48651.529499999997</v>
      </c>
      <c r="CA13" s="9">
        <v>50447.244200000001</v>
      </c>
      <c r="CB13" s="9">
        <v>51118.687599999997</v>
      </c>
      <c r="CC13" s="9">
        <v>55285.8989</v>
      </c>
      <c r="CD13" s="9">
        <v>50533.860699999997</v>
      </c>
      <c r="CE13" s="9">
        <v>52346.838900000002</v>
      </c>
      <c r="CF13" s="9">
        <v>52763.671799999996</v>
      </c>
    </row>
    <row r="14" spans="1:84" s="1" customFormat="1" ht="12.75" customHeight="1" x14ac:dyDescent="0.15">
      <c r="A14" s="10" t="s">
        <v>14</v>
      </c>
      <c r="B14" s="11">
        <v>3548.9694</v>
      </c>
      <c r="C14" s="11">
        <v>3061.1792</v>
      </c>
      <c r="D14" s="11">
        <v>2712.7494000000002</v>
      </c>
      <c r="E14" s="11">
        <v>3146.7514999999999</v>
      </c>
      <c r="F14" s="11">
        <v>4069.1646999999998</v>
      </c>
      <c r="G14" s="11">
        <v>3639.7130999999999</v>
      </c>
      <c r="H14" s="11">
        <v>3353.7033000000001</v>
      </c>
      <c r="I14" s="11">
        <v>3716.8744000000002</v>
      </c>
      <c r="J14" s="11">
        <v>4648.7044999999998</v>
      </c>
      <c r="K14" s="11">
        <v>4086.4402</v>
      </c>
      <c r="L14" s="11">
        <v>3893.6464999999998</v>
      </c>
      <c r="M14" s="11">
        <v>4595.1487999999999</v>
      </c>
      <c r="N14" s="11">
        <v>5352.5619999999999</v>
      </c>
      <c r="O14" s="11">
        <v>5991.8234000000002</v>
      </c>
      <c r="P14" s="11">
        <v>5229.2357000000002</v>
      </c>
      <c r="Q14" s="11">
        <v>6008.9268000000002</v>
      </c>
      <c r="R14" s="11">
        <v>6736.7581</v>
      </c>
      <c r="S14" s="11">
        <v>6367.4638999999997</v>
      </c>
      <c r="T14" s="11">
        <v>5648.2190000000001</v>
      </c>
      <c r="U14" s="11">
        <v>6010.9528</v>
      </c>
      <c r="V14" s="11">
        <v>7429.1373999999996</v>
      </c>
      <c r="W14" s="11">
        <v>6269.4660000000003</v>
      </c>
      <c r="X14" s="11">
        <v>4493.2614999999996</v>
      </c>
      <c r="Y14" s="11">
        <v>4460.6212999999998</v>
      </c>
      <c r="Z14" s="11">
        <v>6284.7493999999997</v>
      </c>
      <c r="AA14" s="11">
        <v>5928.6108999999997</v>
      </c>
      <c r="AB14" s="11">
        <v>4894.1134000000002</v>
      </c>
      <c r="AC14" s="11">
        <v>6270.9515000000001</v>
      </c>
      <c r="AD14" s="11">
        <v>7055.2047000000002</v>
      </c>
      <c r="AE14" s="11">
        <v>6852.3636999999999</v>
      </c>
      <c r="AF14" s="11">
        <v>6498.8877000000002</v>
      </c>
      <c r="AG14" s="11">
        <v>8018.4831999999997</v>
      </c>
      <c r="AH14" s="11">
        <v>7841.9813000000004</v>
      </c>
      <c r="AI14" s="11">
        <v>6954.3486000000003</v>
      </c>
      <c r="AJ14" s="11">
        <v>5501.9166999999998</v>
      </c>
      <c r="AK14" s="11">
        <v>6076.6341000000002</v>
      </c>
      <c r="AL14" s="11">
        <v>8964.9712</v>
      </c>
      <c r="AM14" s="11">
        <v>7538.0510999999997</v>
      </c>
      <c r="AN14" s="11">
        <v>6595.6925000000001</v>
      </c>
      <c r="AO14" s="11">
        <v>7445.1048000000001</v>
      </c>
      <c r="AP14" s="11">
        <v>9153.6728000000003</v>
      </c>
      <c r="AQ14" s="11">
        <v>7787.5784999999996</v>
      </c>
      <c r="AR14" s="11">
        <v>6823.6558000000005</v>
      </c>
      <c r="AS14" s="11">
        <v>7407.2592999999997</v>
      </c>
      <c r="AT14" s="11">
        <v>8976.0548999999992</v>
      </c>
      <c r="AU14" s="11">
        <v>8083.5488999999998</v>
      </c>
      <c r="AV14" s="11">
        <v>7185.1749</v>
      </c>
      <c r="AW14" s="11">
        <v>7874.0191000000004</v>
      </c>
      <c r="AX14" s="11">
        <v>10653.6178</v>
      </c>
      <c r="AY14" s="11">
        <v>9043.7345000000005</v>
      </c>
      <c r="AZ14" s="11">
        <v>8054.0384999999997</v>
      </c>
      <c r="BA14" s="11">
        <v>8379.1970000000001</v>
      </c>
      <c r="BB14" s="11">
        <v>11215.499599999999</v>
      </c>
      <c r="BC14" s="11">
        <v>8320.5468000000001</v>
      </c>
      <c r="BD14" s="11">
        <v>7765.8607000000002</v>
      </c>
      <c r="BE14" s="11">
        <v>8353.4806000000008</v>
      </c>
      <c r="BF14" s="11">
        <v>10088.986800000001</v>
      </c>
      <c r="BG14" s="11">
        <v>8246.6245999999992</v>
      </c>
      <c r="BH14" s="11">
        <v>8135.4881999999998</v>
      </c>
      <c r="BI14" s="11">
        <v>9168.4747000000007</v>
      </c>
      <c r="BJ14" s="11">
        <v>11026.8411</v>
      </c>
      <c r="BK14" s="11">
        <v>9157.6821</v>
      </c>
      <c r="BL14" s="11">
        <v>8074.6120000000001</v>
      </c>
      <c r="BM14" s="11">
        <v>8934.6463999999996</v>
      </c>
      <c r="BN14" s="11">
        <v>11612.332</v>
      </c>
      <c r="BO14" s="11">
        <v>9104.7986000000001</v>
      </c>
      <c r="BP14" s="11">
        <v>8503.7194999999992</v>
      </c>
      <c r="BQ14" s="11">
        <v>9523.0419000000002</v>
      </c>
      <c r="BR14" s="11">
        <v>11106.045</v>
      </c>
      <c r="BS14" s="11">
        <v>10277.3976</v>
      </c>
      <c r="BT14" s="11">
        <v>7652.8585999999996</v>
      </c>
      <c r="BU14" s="11">
        <v>9640.2363000000005</v>
      </c>
      <c r="BV14" s="11">
        <v>11813.180200000001</v>
      </c>
      <c r="BW14" s="11">
        <v>9366.6128000000008</v>
      </c>
      <c r="BX14" s="11">
        <v>9012.6</v>
      </c>
      <c r="BY14" s="11">
        <v>10624.654399999999</v>
      </c>
      <c r="BZ14" s="11">
        <v>13272.6193</v>
      </c>
      <c r="CA14" s="11">
        <v>8776.9222000000009</v>
      </c>
      <c r="CB14" s="11">
        <v>9941.8040000000001</v>
      </c>
      <c r="CC14" s="11">
        <v>11144.6662</v>
      </c>
      <c r="CD14" s="11">
        <v>16813.7929</v>
      </c>
      <c r="CE14" s="11">
        <v>12915.008400000001</v>
      </c>
      <c r="CF14" s="11">
        <v>11197.3578</v>
      </c>
    </row>
    <row r="15" spans="1:84" ht="12.75" customHeight="1" x14ac:dyDescent="0.15">
      <c r="A15" s="3" t="s">
        <v>15</v>
      </c>
      <c r="B15" s="9">
        <v>1.8223</v>
      </c>
      <c r="C15" s="9">
        <v>1.6005</v>
      </c>
      <c r="D15" s="9">
        <v>2.0508999999999999</v>
      </c>
      <c r="E15" s="9">
        <v>1.6647000000000001</v>
      </c>
      <c r="F15" s="9">
        <v>1.5702</v>
      </c>
      <c r="G15" s="9">
        <v>1.4246000000000001</v>
      </c>
      <c r="H15" s="9">
        <v>1.5851999999999999</v>
      </c>
      <c r="I15" s="9">
        <v>1.5331999999999999</v>
      </c>
      <c r="J15" s="9">
        <v>1.5732999999999999</v>
      </c>
      <c r="K15" s="9">
        <v>1.5641</v>
      </c>
      <c r="L15" s="9">
        <v>1.4798</v>
      </c>
      <c r="M15" s="9">
        <v>1.6637</v>
      </c>
      <c r="N15" s="9">
        <v>1.8090999999999999</v>
      </c>
      <c r="O15" s="9">
        <v>1.4069</v>
      </c>
      <c r="P15" s="9">
        <v>1.5516000000000001</v>
      </c>
      <c r="Q15" s="9">
        <v>2.2850000000000001</v>
      </c>
      <c r="R15" s="9">
        <v>2.4737</v>
      </c>
      <c r="S15" s="9">
        <v>1.7823</v>
      </c>
      <c r="T15" s="9">
        <v>1.5122</v>
      </c>
      <c r="U15" s="9">
        <v>2.4603999999999999</v>
      </c>
      <c r="V15" s="9">
        <v>1.6208</v>
      </c>
      <c r="W15" s="9">
        <v>1.702</v>
      </c>
      <c r="X15" s="9">
        <v>2.0301</v>
      </c>
      <c r="Y15" s="9">
        <v>3.702</v>
      </c>
      <c r="Z15" s="9">
        <v>1.9511000000000001</v>
      </c>
      <c r="AA15" s="9">
        <v>1.7989999999999999</v>
      </c>
      <c r="AB15" s="9">
        <v>1.7965</v>
      </c>
      <c r="AC15" s="9">
        <v>2.4729999999999999</v>
      </c>
      <c r="AD15" s="9">
        <v>3905.1179000000002</v>
      </c>
      <c r="AE15" s="9">
        <v>2.1389999999999998</v>
      </c>
      <c r="AF15" s="9">
        <v>2.5484</v>
      </c>
      <c r="AG15" s="9">
        <v>2.2938000000000001</v>
      </c>
      <c r="AH15" s="9">
        <v>1.6138999999999999</v>
      </c>
      <c r="AI15" s="9">
        <v>1.1001000000000001</v>
      </c>
      <c r="AJ15" s="9">
        <v>1.3966000000000001</v>
      </c>
      <c r="AK15" s="9">
        <v>1.6813</v>
      </c>
      <c r="AL15" s="9">
        <v>1.3756999999999999</v>
      </c>
      <c r="AM15" s="9">
        <v>1.2606999999999999</v>
      </c>
      <c r="AN15" s="9">
        <v>1.1979</v>
      </c>
      <c r="AO15" s="9">
        <v>1.9958</v>
      </c>
      <c r="AP15" s="9">
        <v>1.6585000000000001</v>
      </c>
      <c r="AQ15" s="9">
        <v>1.633</v>
      </c>
      <c r="AR15" s="9">
        <v>1.1780999999999999</v>
      </c>
      <c r="AS15" s="9">
        <v>1.8892</v>
      </c>
      <c r="AT15" s="9">
        <v>1.6667000000000001</v>
      </c>
      <c r="AU15" s="9">
        <v>1.1342000000000001</v>
      </c>
      <c r="AV15" s="9">
        <v>1.5576000000000001</v>
      </c>
      <c r="AW15" s="9">
        <v>1.7253000000000001</v>
      </c>
      <c r="AX15" s="9">
        <v>248.62809999999999</v>
      </c>
      <c r="AY15" s="9">
        <v>0.92330000000000001</v>
      </c>
      <c r="AZ15" s="9">
        <v>165.58250000000001</v>
      </c>
      <c r="BA15" s="9">
        <v>35.474200000000003</v>
      </c>
      <c r="BB15" s="9">
        <v>2.0047000000000001</v>
      </c>
      <c r="BC15" s="9">
        <v>1.1948000000000001</v>
      </c>
      <c r="BD15" s="9">
        <v>1.1368</v>
      </c>
      <c r="BE15" s="9">
        <v>1.5556000000000001</v>
      </c>
      <c r="BF15" s="9">
        <v>42.444099999999999</v>
      </c>
      <c r="BG15" s="9">
        <v>14.665699999999999</v>
      </c>
      <c r="BH15" s="9">
        <v>0.70750000000000002</v>
      </c>
      <c r="BI15" s="9">
        <v>0.69779999999999998</v>
      </c>
      <c r="BJ15" s="9">
        <v>24.363199999999999</v>
      </c>
      <c r="BK15" s="9">
        <v>0.40789999999999998</v>
      </c>
      <c r="BL15" s="9">
        <v>0.44190000000000002</v>
      </c>
      <c r="BM15" s="9">
        <v>0.66439999999999999</v>
      </c>
      <c r="BN15" s="9">
        <v>0.44400000000000001</v>
      </c>
      <c r="BO15" s="9">
        <v>0.5353</v>
      </c>
      <c r="BP15" s="9">
        <v>0.80479999999999996</v>
      </c>
      <c r="BQ15" s="9">
        <v>771.68640000000005</v>
      </c>
      <c r="BR15" s="9">
        <v>0.48180000000000001</v>
      </c>
      <c r="BS15" s="9">
        <v>8.5800000000000001E-2</v>
      </c>
      <c r="BT15" s="9">
        <v>0.1676</v>
      </c>
      <c r="BU15" s="9">
        <v>0.17199999999999999</v>
      </c>
      <c r="BV15" s="9">
        <v>0.42420000000000002</v>
      </c>
      <c r="BW15" s="9">
        <v>0.2626</v>
      </c>
      <c r="BX15" s="9">
        <v>0.27900000000000003</v>
      </c>
      <c r="BY15" s="9">
        <v>0.61199999999999999</v>
      </c>
      <c r="BZ15" s="9">
        <v>0.74570000000000003</v>
      </c>
      <c r="CA15" s="9">
        <v>0.5615</v>
      </c>
      <c r="CB15" s="9">
        <v>0.3332</v>
      </c>
      <c r="CC15" s="9">
        <v>0.22120000000000001</v>
      </c>
      <c r="CD15" s="9">
        <v>36.804200000000002</v>
      </c>
      <c r="CE15" s="9">
        <v>0.28179999999999999</v>
      </c>
      <c r="CF15" s="9">
        <v>0.1633</v>
      </c>
    </row>
    <row r="16" spans="1:84" ht="12.75" customHeight="1" x14ac:dyDescent="0.15">
      <c r="A16" s="3" t="s">
        <v>16</v>
      </c>
      <c r="B16" s="9">
        <v>3402.1990000000001</v>
      </c>
      <c r="C16" s="9">
        <v>3090.9153000000001</v>
      </c>
      <c r="D16" s="9">
        <v>2931.1435999999999</v>
      </c>
      <c r="E16" s="9">
        <v>2953.2620000000002</v>
      </c>
      <c r="F16" s="9">
        <v>3251.0392999999999</v>
      </c>
      <c r="G16" s="9">
        <v>2933.2347</v>
      </c>
      <c r="H16" s="9">
        <v>3163.4522999999999</v>
      </c>
      <c r="I16" s="9">
        <v>3481.4331999999999</v>
      </c>
      <c r="J16" s="9">
        <v>4238.0411999999997</v>
      </c>
      <c r="K16" s="9">
        <v>3626.5201999999999</v>
      </c>
      <c r="L16" s="9">
        <v>3985.3253</v>
      </c>
      <c r="M16" s="9">
        <v>4081.0286999999998</v>
      </c>
      <c r="N16" s="9">
        <v>4578.8298000000004</v>
      </c>
      <c r="O16" s="9">
        <v>4139.9714000000004</v>
      </c>
      <c r="P16" s="9">
        <v>4378.2879000000003</v>
      </c>
      <c r="Q16" s="9">
        <v>5001.9638999999997</v>
      </c>
      <c r="R16" s="9">
        <v>4929.6171999999997</v>
      </c>
      <c r="S16" s="9">
        <v>4358.4417999999996</v>
      </c>
      <c r="T16" s="9">
        <v>4958.5047000000004</v>
      </c>
      <c r="U16" s="9">
        <v>5902.2972</v>
      </c>
      <c r="V16" s="9">
        <v>6483.1274999999996</v>
      </c>
      <c r="W16" s="9">
        <v>6737.4773999999998</v>
      </c>
      <c r="X16" s="9">
        <v>6839.4660000000003</v>
      </c>
      <c r="Y16" s="9">
        <v>7064.6571999999996</v>
      </c>
      <c r="Z16" s="9">
        <v>6239.4745000000003</v>
      </c>
      <c r="AA16" s="9">
        <v>5200.3262000000004</v>
      </c>
      <c r="AB16" s="9">
        <v>4902.6792999999998</v>
      </c>
      <c r="AC16" s="9">
        <v>5692.4665999999997</v>
      </c>
      <c r="AD16" s="9">
        <v>6964.6355999999996</v>
      </c>
      <c r="AE16" s="9">
        <v>6452.8316000000004</v>
      </c>
      <c r="AF16" s="9">
        <v>6603.3017</v>
      </c>
      <c r="AG16" s="9">
        <v>7424.9656999999997</v>
      </c>
      <c r="AH16" s="9">
        <v>8809.0992999999999</v>
      </c>
      <c r="AI16" s="9">
        <v>7564.201</v>
      </c>
      <c r="AJ16" s="9">
        <v>7905.9847</v>
      </c>
      <c r="AK16" s="9">
        <v>8098.4432999999999</v>
      </c>
      <c r="AL16" s="9">
        <v>9376.5755000000008</v>
      </c>
      <c r="AM16" s="9">
        <v>8859.9150000000009</v>
      </c>
      <c r="AN16" s="9">
        <v>9652.2394000000004</v>
      </c>
      <c r="AO16" s="9">
        <v>9532.3642</v>
      </c>
      <c r="AP16" s="9">
        <v>10517.6386</v>
      </c>
      <c r="AQ16" s="9">
        <v>9102.7049000000006</v>
      </c>
      <c r="AR16" s="9">
        <v>8952.3462</v>
      </c>
      <c r="AS16" s="9">
        <v>9183.1622000000007</v>
      </c>
      <c r="AT16" s="9">
        <v>10321.558999999999</v>
      </c>
      <c r="AU16" s="9">
        <v>8775.9879999999994</v>
      </c>
      <c r="AV16" s="9">
        <v>8749.0712000000003</v>
      </c>
      <c r="AW16" s="9">
        <v>9375.1056000000008</v>
      </c>
      <c r="AX16" s="9">
        <v>10868.578600000001</v>
      </c>
      <c r="AY16" s="9">
        <v>9406.0130000000008</v>
      </c>
      <c r="AZ16" s="9">
        <v>10302.886699999999</v>
      </c>
      <c r="BA16" s="9">
        <v>10029.093199999999</v>
      </c>
      <c r="BB16" s="9">
        <v>11461.643599999999</v>
      </c>
      <c r="BC16" s="9">
        <v>9416.9014999999999</v>
      </c>
      <c r="BD16" s="9">
        <v>9719.4688000000006</v>
      </c>
      <c r="BE16" s="9">
        <v>9414.0519999999997</v>
      </c>
      <c r="BF16" s="9">
        <v>11358.098599999999</v>
      </c>
      <c r="BG16" s="9">
        <v>9839.643</v>
      </c>
      <c r="BH16" s="9">
        <v>9369.1707000000006</v>
      </c>
      <c r="BI16" s="9">
        <v>10024.0121</v>
      </c>
      <c r="BJ16" s="9">
        <v>11847.406199999999</v>
      </c>
      <c r="BK16" s="9">
        <v>11233.4205</v>
      </c>
      <c r="BL16" s="9">
        <v>10896.6481</v>
      </c>
      <c r="BM16" s="9">
        <v>11871.594800000001</v>
      </c>
      <c r="BN16" s="9">
        <v>12913.421700000001</v>
      </c>
      <c r="BO16" s="9">
        <v>11885.0164</v>
      </c>
      <c r="BP16" s="9">
        <v>11588.472900000001</v>
      </c>
      <c r="BQ16" s="9">
        <v>12597.2706</v>
      </c>
      <c r="BR16" s="9">
        <v>13033.6572</v>
      </c>
      <c r="BS16" s="9">
        <v>9930.6743999999999</v>
      </c>
      <c r="BT16" s="9">
        <v>9220.0282000000007</v>
      </c>
      <c r="BU16" s="9">
        <v>10368.062099999999</v>
      </c>
      <c r="BV16" s="9">
        <v>14012.527099999999</v>
      </c>
      <c r="BW16" s="9">
        <v>12433.4064</v>
      </c>
      <c r="BX16" s="9">
        <v>14821.7827</v>
      </c>
      <c r="BY16" s="9">
        <v>17496.574799999999</v>
      </c>
      <c r="BZ16" s="9">
        <v>17684.780299999999</v>
      </c>
      <c r="CA16" s="9">
        <v>16438.527300000002</v>
      </c>
      <c r="CB16" s="9">
        <v>16874.474300000002</v>
      </c>
      <c r="CC16" s="9">
        <v>15747.5183</v>
      </c>
      <c r="CD16" s="9">
        <v>15748.7161</v>
      </c>
      <c r="CE16" s="9">
        <v>15217.8812</v>
      </c>
      <c r="CF16" s="9">
        <v>15003.372799999999</v>
      </c>
    </row>
    <row r="17" spans="1:84" s="1" customFormat="1" ht="12.75" customHeight="1" x14ac:dyDescent="0.15">
      <c r="A17" s="10" t="s">
        <v>17</v>
      </c>
      <c r="B17" s="12">
        <v>148.59270000000001</v>
      </c>
      <c r="C17" s="12">
        <v>-28.1356</v>
      </c>
      <c r="D17" s="12">
        <v>-216.3432</v>
      </c>
      <c r="E17" s="12">
        <v>195.1541</v>
      </c>
      <c r="F17" s="12">
        <v>819.69560000000001</v>
      </c>
      <c r="G17" s="12">
        <v>707.90300000000002</v>
      </c>
      <c r="H17" s="12">
        <v>191.83609999999999</v>
      </c>
      <c r="I17" s="12">
        <v>236.9743</v>
      </c>
      <c r="J17" s="12">
        <v>412.23660000000001</v>
      </c>
      <c r="K17" s="12">
        <v>461.48410000000001</v>
      </c>
      <c r="L17" s="12">
        <v>-90.198999999999998</v>
      </c>
      <c r="M17" s="12">
        <v>515.78380000000004</v>
      </c>
      <c r="N17" s="12">
        <v>775.54129999999998</v>
      </c>
      <c r="O17" s="12">
        <v>1853.259</v>
      </c>
      <c r="P17" s="12">
        <v>852.49940000000004</v>
      </c>
      <c r="Q17" s="12">
        <v>1009.2479</v>
      </c>
      <c r="R17" s="12">
        <v>1809.6146000000001</v>
      </c>
      <c r="S17" s="12">
        <v>2010.8045</v>
      </c>
      <c r="T17" s="12">
        <v>691.22649999999999</v>
      </c>
      <c r="U17" s="12">
        <v>111.116</v>
      </c>
      <c r="V17" s="12">
        <v>947.63070000000005</v>
      </c>
      <c r="W17" s="12">
        <v>-466.30930000000001</v>
      </c>
      <c r="X17" s="12">
        <v>-2344.1745000000001</v>
      </c>
      <c r="Y17" s="12">
        <v>-2600.3339000000001</v>
      </c>
      <c r="Z17" s="12">
        <v>47.226100000000002</v>
      </c>
      <c r="AA17" s="12">
        <v>730.08360000000005</v>
      </c>
      <c r="AB17" s="12">
        <v>-6.7694999999999999</v>
      </c>
      <c r="AC17" s="12">
        <v>580.9579</v>
      </c>
      <c r="AD17" s="12">
        <v>3995.6869999999999</v>
      </c>
      <c r="AE17" s="12">
        <v>401.67099999999999</v>
      </c>
      <c r="AF17" s="12">
        <v>-101.8657</v>
      </c>
      <c r="AG17" s="12">
        <v>595.81129999999996</v>
      </c>
      <c r="AH17" s="12">
        <v>-965.50419999999997</v>
      </c>
      <c r="AI17" s="12">
        <v>-608.75229999999999</v>
      </c>
      <c r="AJ17" s="12">
        <v>-2402.6714000000002</v>
      </c>
      <c r="AK17" s="12">
        <v>-2020.1279</v>
      </c>
      <c r="AL17" s="12">
        <v>-410.22859999999997</v>
      </c>
      <c r="AM17" s="12">
        <v>-1320.6031</v>
      </c>
      <c r="AN17" s="12">
        <v>-3055.3490000000002</v>
      </c>
      <c r="AO17" s="12">
        <v>-2085.2636000000002</v>
      </c>
      <c r="AP17" s="12">
        <v>-1362.3072999999999</v>
      </c>
      <c r="AQ17" s="12">
        <v>-1313.4933000000001</v>
      </c>
      <c r="AR17" s="12">
        <v>-2127.5122999999999</v>
      </c>
      <c r="AS17" s="12">
        <v>-1774.0137999999999</v>
      </c>
      <c r="AT17" s="12">
        <v>-1343.8375000000001</v>
      </c>
      <c r="AU17" s="12">
        <v>-691.30489999999998</v>
      </c>
      <c r="AV17" s="12">
        <v>-1562.3387</v>
      </c>
      <c r="AW17" s="12">
        <v>-1499.3611000000001</v>
      </c>
      <c r="AX17" s="12">
        <v>33.667200000000001</v>
      </c>
      <c r="AY17" s="12">
        <v>-361.35520000000002</v>
      </c>
      <c r="AZ17" s="12">
        <v>-2083.2656999999999</v>
      </c>
      <c r="BA17" s="12">
        <v>-1614.4219000000001</v>
      </c>
      <c r="BB17" s="12">
        <v>-244.13919999999999</v>
      </c>
      <c r="BC17" s="12">
        <v>-1095.1599000000001</v>
      </c>
      <c r="BD17" s="12">
        <v>-1952.4712999999999</v>
      </c>
      <c r="BE17" s="12">
        <v>-1059.0159000000001</v>
      </c>
      <c r="BF17" s="12">
        <v>-1226.6677</v>
      </c>
      <c r="BG17" s="12">
        <v>-1578.3525999999999</v>
      </c>
      <c r="BH17" s="12">
        <v>-1232.9751000000001</v>
      </c>
      <c r="BI17" s="12">
        <v>-854.83960000000002</v>
      </c>
      <c r="BJ17" s="12">
        <v>-796.20190000000002</v>
      </c>
      <c r="BK17" s="12">
        <v>-2075.3305</v>
      </c>
      <c r="BL17" s="12">
        <v>-2821.5940999999998</v>
      </c>
      <c r="BM17" s="12">
        <v>-2936.2840000000001</v>
      </c>
      <c r="BN17" s="12">
        <v>-1300.6457</v>
      </c>
      <c r="BO17" s="12">
        <v>-2779.6824999999999</v>
      </c>
      <c r="BP17" s="12">
        <v>-3083.9486000000002</v>
      </c>
      <c r="BQ17" s="12">
        <v>-2302.5423000000001</v>
      </c>
      <c r="BR17" s="12">
        <v>-1927.1303</v>
      </c>
      <c r="BS17" s="12">
        <v>346.80900000000003</v>
      </c>
      <c r="BT17" s="12">
        <v>-1567.0020999999999</v>
      </c>
      <c r="BU17" s="12">
        <v>-727.65380000000005</v>
      </c>
      <c r="BV17" s="12">
        <v>-2198.9227000000001</v>
      </c>
      <c r="BW17" s="12">
        <v>-3066.5311000000002</v>
      </c>
      <c r="BX17" s="12">
        <v>-5808.9036999999998</v>
      </c>
      <c r="BY17" s="12">
        <v>-6871.3082999999997</v>
      </c>
      <c r="BZ17" s="12">
        <v>-4411.4152999999997</v>
      </c>
      <c r="CA17" s="12">
        <v>-7661.0434999999998</v>
      </c>
      <c r="CB17" s="12">
        <v>-6932.3370000000004</v>
      </c>
      <c r="CC17" s="12">
        <v>-4602.6309000000001</v>
      </c>
      <c r="CD17" s="12">
        <v>1101.8811000000001</v>
      </c>
      <c r="CE17" s="12">
        <v>-2302.5909999999999</v>
      </c>
      <c r="CF17" s="12">
        <v>-3805.8517000000002</v>
      </c>
    </row>
    <row r="18" spans="1:84" s="1" customFormat="1" ht="12.75" customHeight="1" x14ac:dyDescent="0.15">
      <c r="A18" s="10"/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S18" s="13"/>
    </row>
    <row r="19" spans="1:84" ht="12.75" customHeight="1" x14ac:dyDescent="0.15">
      <c r="A19" s="14"/>
      <c r="B19" s="15"/>
      <c r="C19" s="15"/>
      <c r="D19" s="15"/>
      <c r="E19" s="15"/>
      <c r="F19" s="16"/>
      <c r="G19" s="16"/>
      <c r="H19" s="16"/>
      <c r="I19" s="16"/>
      <c r="J19" s="16"/>
      <c r="K19" s="16"/>
      <c r="L19" s="16"/>
      <c r="M19" s="16"/>
      <c r="N19" s="16"/>
      <c r="O19" s="16"/>
      <c r="S19" s="16"/>
    </row>
    <row r="20" spans="1:84" s="3" customFormat="1" ht="12" customHeight="1" x14ac:dyDescent="0.15">
      <c r="A20" s="10" t="s">
        <v>18</v>
      </c>
      <c r="B20" s="4">
        <v>2003</v>
      </c>
      <c r="C20" s="5" t="s">
        <v>3</v>
      </c>
      <c r="D20" s="5" t="s">
        <v>3</v>
      </c>
      <c r="E20" s="6" t="s">
        <v>3</v>
      </c>
      <c r="F20" s="4">
        <v>2004</v>
      </c>
      <c r="G20" s="5" t="s">
        <v>3</v>
      </c>
      <c r="H20" s="5" t="s">
        <v>3</v>
      </c>
      <c r="I20" s="6" t="s">
        <v>3</v>
      </c>
      <c r="J20" s="4">
        <v>2005</v>
      </c>
      <c r="K20" s="5" t="s">
        <v>3</v>
      </c>
      <c r="L20" s="5" t="s">
        <v>3</v>
      </c>
      <c r="M20" s="6" t="s">
        <v>3</v>
      </c>
      <c r="N20" s="4">
        <v>2006</v>
      </c>
      <c r="O20" s="5" t="s">
        <v>3</v>
      </c>
      <c r="P20" s="5" t="s">
        <v>3</v>
      </c>
      <c r="Q20" s="6" t="s">
        <v>3</v>
      </c>
      <c r="R20" s="7">
        <v>2007</v>
      </c>
      <c r="S20" s="5" t="s">
        <v>3</v>
      </c>
      <c r="T20" s="5" t="s">
        <v>3</v>
      </c>
      <c r="U20" s="6" t="s">
        <v>3</v>
      </c>
      <c r="V20" s="7">
        <v>2008</v>
      </c>
      <c r="W20" s="5" t="s">
        <v>3</v>
      </c>
      <c r="X20" s="5" t="s">
        <v>3</v>
      </c>
      <c r="Y20" s="6" t="s">
        <v>3</v>
      </c>
      <c r="Z20" s="4">
        <v>2009</v>
      </c>
      <c r="AA20" s="5" t="s">
        <v>3</v>
      </c>
      <c r="AB20" s="5" t="s">
        <v>3</v>
      </c>
      <c r="AC20" s="6" t="s">
        <v>3</v>
      </c>
      <c r="AD20" s="4">
        <v>2010</v>
      </c>
      <c r="AE20" s="5" t="s">
        <v>3</v>
      </c>
      <c r="AF20" s="5" t="s">
        <v>3</v>
      </c>
      <c r="AG20" s="6" t="s">
        <v>3</v>
      </c>
      <c r="AH20" s="4">
        <v>2011</v>
      </c>
      <c r="AI20" s="5" t="s">
        <v>3</v>
      </c>
      <c r="AJ20" s="5" t="s">
        <v>3</v>
      </c>
      <c r="AK20" s="6" t="s">
        <v>3</v>
      </c>
      <c r="AL20" s="4">
        <v>2012</v>
      </c>
      <c r="AM20" s="5" t="s">
        <v>3</v>
      </c>
      <c r="AN20" s="5" t="s">
        <v>3</v>
      </c>
      <c r="AO20" s="6" t="s">
        <v>3</v>
      </c>
      <c r="AP20" s="4">
        <v>2013</v>
      </c>
      <c r="AQ20" s="5"/>
      <c r="AR20" s="5"/>
      <c r="AS20" s="6"/>
      <c r="AT20" s="4">
        <v>2014</v>
      </c>
      <c r="AU20" s="5"/>
      <c r="AV20" s="5"/>
      <c r="AW20" s="6"/>
      <c r="AX20" s="4">
        <v>2015</v>
      </c>
      <c r="AY20" s="5"/>
      <c r="AZ20" s="5"/>
      <c r="BA20" s="6"/>
      <c r="BB20" s="4">
        <v>2016</v>
      </c>
      <c r="BC20" s="5"/>
      <c r="BD20" s="5"/>
      <c r="BE20" s="6"/>
      <c r="BF20" s="4">
        <v>2017</v>
      </c>
      <c r="BG20" s="5"/>
      <c r="BH20" s="5"/>
      <c r="BI20" s="6"/>
      <c r="BJ20" s="4">
        <v>2018</v>
      </c>
      <c r="BK20" s="5"/>
      <c r="BL20" s="5"/>
      <c r="BM20" s="6"/>
      <c r="BN20" s="4">
        <v>2019</v>
      </c>
      <c r="BO20" s="5"/>
      <c r="BP20" s="5"/>
      <c r="BQ20" s="6"/>
      <c r="BR20" s="4">
        <v>2020</v>
      </c>
      <c r="BS20" s="5"/>
      <c r="BT20" s="5"/>
      <c r="BU20" s="6"/>
      <c r="BV20" s="4">
        <v>2021</v>
      </c>
      <c r="BW20" s="5"/>
      <c r="BX20" s="5"/>
      <c r="BY20" s="6"/>
      <c r="BZ20" s="4">
        <v>2022</v>
      </c>
      <c r="CA20" s="5"/>
      <c r="CB20" s="5"/>
      <c r="CC20" s="6"/>
      <c r="CD20" s="4">
        <v>2023</v>
      </c>
      <c r="CE20" s="6"/>
      <c r="CF20" s="6"/>
    </row>
    <row r="21" spans="1:84" s="3" customFormat="1" ht="12" customHeight="1" x14ac:dyDescent="0.15">
      <c r="B21" s="7" t="s">
        <v>4</v>
      </c>
      <c r="C21" s="7" t="s">
        <v>5</v>
      </c>
      <c r="D21" s="7" t="s">
        <v>6</v>
      </c>
      <c r="E21" s="7" t="s">
        <v>7</v>
      </c>
      <c r="F21" s="7" t="s">
        <v>4</v>
      </c>
      <c r="G21" s="7" t="s">
        <v>5</v>
      </c>
      <c r="H21" s="7" t="s">
        <v>6</v>
      </c>
      <c r="I21" s="7" t="s">
        <v>7</v>
      </c>
      <c r="J21" s="7" t="s">
        <v>4</v>
      </c>
      <c r="K21" s="7" t="s">
        <v>5</v>
      </c>
      <c r="L21" s="7" t="s">
        <v>6</v>
      </c>
      <c r="M21" s="7" t="s">
        <v>7</v>
      </c>
      <c r="N21" s="7" t="s">
        <v>4</v>
      </c>
      <c r="O21" s="7" t="s">
        <v>5</v>
      </c>
      <c r="P21" s="7" t="s">
        <v>6</v>
      </c>
      <c r="Q21" s="7" t="s">
        <v>7</v>
      </c>
      <c r="R21" s="7" t="s">
        <v>4</v>
      </c>
      <c r="S21" s="7" t="s">
        <v>5</v>
      </c>
      <c r="T21" s="7" t="s">
        <v>6</v>
      </c>
      <c r="U21" s="7" t="s">
        <v>7</v>
      </c>
      <c r="V21" s="7" t="s">
        <v>4</v>
      </c>
      <c r="W21" s="7" t="s">
        <v>5</v>
      </c>
      <c r="X21" s="7" t="s">
        <v>6</v>
      </c>
      <c r="Y21" s="7" t="s">
        <v>7</v>
      </c>
      <c r="Z21" s="7" t="s">
        <v>4</v>
      </c>
      <c r="AA21" s="7" t="s">
        <v>5</v>
      </c>
      <c r="AB21" s="7" t="s">
        <v>6</v>
      </c>
      <c r="AC21" s="7" t="s">
        <v>7</v>
      </c>
      <c r="AD21" s="7" t="s">
        <v>4</v>
      </c>
      <c r="AE21" s="7" t="s">
        <v>5</v>
      </c>
      <c r="AF21" s="7" t="s">
        <v>6</v>
      </c>
      <c r="AG21" s="7" t="s">
        <v>7</v>
      </c>
      <c r="AH21" s="7" t="s">
        <v>4</v>
      </c>
      <c r="AI21" s="7" t="s">
        <v>5</v>
      </c>
      <c r="AJ21" s="7" t="s">
        <v>6</v>
      </c>
      <c r="AK21" s="7" t="s">
        <v>7</v>
      </c>
      <c r="AL21" s="7" t="s">
        <v>4</v>
      </c>
      <c r="AM21" s="7" t="s">
        <v>5</v>
      </c>
      <c r="AN21" s="7" t="s">
        <v>6</v>
      </c>
      <c r="AO21" s="7" t="s">
        <v>7</v>
      </c>
      <c r="AP21" s="7" t="s">
        <v>4</v>
      </c>
      <c r="AQ21" s="7" t="s">
        <v>5</v>
      </c>
      <c r="AR21" s="7" t="s">
        <v>6</v>
      </c>
      <c r="AS21" s="7" t="s">
        <v>7</v>
      </c>
      <c r="AT21" s="7" t="s">
        <v>4</v>
      </c>
      <c r="AU21" s="7" t="s">
        <v>5</v>
      </c>
      <c r="AV21" s="7" t="s">
        <v>6</v>
      </c>
      <c r="AW21" s="7" t="s">
        <v>7</v>
      </c>
      <c r="AX21" s="7" t="s">
        <v>4</v>
      </c>
      <c r="AY21" s="7" t="s">
        <v>5</v>
      </c>
      <c r="AZ21" s="7" t="s">
        <v>6</v>
      </c>
      <c r="BA21" s="7" t="s">
        <v>7</v>
      </c>
      <c r="BB21" s="7" t="s">
        <v>4</v>
      </c>
      <c r="BC21" s="7" t="s">
        <v>5</v>
      </c>
      <c r="BD21" s="7" t="s">
        <v>6</v>
      </c>
      <c r="BE21" s="7" t="s">
        <v>7</v>
      </c>
      <c r="BF21" s="7" t="s">
        <v>4</v>
      </c>
      <c r="BG21" s="7" t="s">
        <v>5</v>
      </c>
      <c r="BH21" s="7" t="s">
        <v>6</v>
      </c>
      <c r="BI21" s="7" t="s">
        <v>7</v>
      </c>
      <c r="BJ21" s="7" t="s">
        <v>4</v>
      </c>
      <c r="BK21" s="7" t="s">
        <v>5</v>
      </c>
      <c r="BL21" s="7" t="s">
        <v>6</v>
      </c>
      <c r="BM21" s="7" t="s">
        <v>7</v>
      </c>
      <c r="BN21" s="7" t="s">
        <v>4</v>
      </c>
      <c r="BO21" s="7" t="s">
        <v>5</v>
      </c>
      <c r="BP21" s="7" t="s">
        <v>6</v>
      </c>
      <c r="BQ21" s="7" t="s">
        <v>7</v>
      </c>
      <c r="BR21" s="7" t="s">
        <v>4</v>
      </c>
      <c r="BS21" s="7" t="s">
        <v>5</v>
      </c>
      <c r="BT21" s="7" t="s">
        <v>6</v>
      </c>
      <c r="BU21" s="7" t="s">
        <v>7</v>
      </c>
      <c r="BV21" s="7" t="s">
        <v>4</v>
      </c>
      <c r="BW21" s="7" t="s">
        <v>5</v>
      </c>
      <c r="BX21" s="7" t="s">
        <v>6</v>
      </c>
      <c r="BY21" s="7" t="s">
        <v>7</v>
      </c>
      <c r="BZ21" s="7" t="s">
        <v>4</v>
      </c>
      <c r="CA21" s="7" t="s">
        <v>5</v>
      </c>
      <c r="CB21" s="7" t="s">
        <v>6</v>
      </c>
      <c r="CC21" s="7" t="s">
        <v>7</v>
      </c>
      <c r="CD21" s="7" t="s">
        <v>4</v>
      </c>
      <c r="CE21" s="7" t="s">
        <v>5</v>
      </c>
      <c r="CF21" s="7" t="s">
        <v>6</v>
      </c>
    </row>
    <row r="22" spans="1:84" s="3" customFormat="1" ht="12.75" customHeight="1" x14ac:dyDescent="0.15"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  <c r="AZ22" s="17"/>
      <c r="BA22" s="17"/>
      <c r="BB22" s="17"/>
      <c r="BC22" s="17"/>
      <c r="BD22" s="17"/>
      <c r="BE22" s="17"/>
      <c r="BF22" s="17"/>
      <c r="BG22" s="17"/>
      <c r="BH22" s="17"/>
      <c r="BI22" s="17"/>
      <c r="BJ22" s="17"/>
      <c r="BK22" s="17"/>
      <c r="BL22" s="17"/>
      <c r="BM22" s="17"/>
      <c r="BN22" s="17"/>
      <c r="BO22" s="17"/>
      <c r="BP22" s="17"/>
      <c r="BQ22" s="17"/>
      <c r="BR22" s="17"/>
      <c r="BS22" s="17"/>
      <c r="BT22" s="17"/>
      <c r="BU22" s="17"/>
      <c r="BV22" s="17"/>
      <c r="BW22" s="17"/>
      <c r="BX22" s="17"/>
      <c r="BY22" s="17"/>
      <c r="BZ22" s="17"/>
      <c r="CA22" s="17"/>
      <c r="CB22" s="17"/>
      <c r="CC22" s="17"/>
      <c r="CD22" s="17"/>
      <c r="CE22" s="17"/>
      <c r="CF22" s="17"/>
    </row>
    <row r="23" spans="1:84" s="10" customFormat="1" ht="12.75" customHeight="1" x14ac:dyDescent="0.15">
      <c r="A23" s="18" t="s">
        <v>19</v>
      </c>
      <c r="B23" s="11">
        <v>8236.3438999999998</v>
      </c>
      <c r="C23" s="11">
        <v>5735.2187000000004</v>
      </c>
      <c r="D23" s="11">
        <v>4578.6759000000002</v>
      </c>
      <c r="E23" s="11">
        <v>4340.0118000000002</v>
      </c>
      <c r="F23" s="11">
        <v>6907.1545999999998</v>
      </c>
      <c r="G23" s="11">
        <v>7660.7228999999998</v>
      </c>
      <c r="H23" s="11">
        <v>6227.2388000000001</v>
      </c>
      <c r="I23" s="11">
        <v>8765.5651999999991</v>
      </c>
      <c r="J23" s="11">
        <v>9699.7636999999995</v>
      </c>
      <c r="K23" s="11">
        <v>7512.8887000000004</v>
      </c>
      <c r="L23" s="11">
        <v>5364.9475000000002</v>
      </c>
      <c r="M23" s="11">
        <v>10724.0633</v>
      </c>
      <c r="N23" s="11">
        <v>8164.1805999999997</v>
      </c>
      <c r="O23" s="11">
        <v>13957.0062</v>
      </c>
      <c r="P23" s="11">
        <v>7819.9880000000003</v>
      </c>
      <c r="Q23" s="11">
        <v>8902.2651000000005</v>
      </c>
      <c r="R23" s="11">
        <v>9159.5517</v>
      </c>
      <c r="S23" s="11">
        <v>19790.940600000002</v>
      </c>
      <c r="T23" s="11">
        <v>8502.7780999999995</v>
      </c>
      <c r="U23" s="11">
        <v>12636.501099999999</v>
      </c>
      <c r="V23" s="11">
        <v>7921.482</v>
      </c>
      <c r="W23" s="11">
        <v>19778.820299999999</v>
      </c>
      <c r="X23" s="11">
        <v>13404.8012</v>
      </c>
      <c r="Y23" s="11">
        <v>12716.5293</v>
      </c>
      <c r="Z23" s="11">
        <v>-560.59379999999999</v>
      </c>
      <c r="AA23" s="11">
        <v>3567.7134000000001</v>
      </c>
      <c r="AB23" s="11">
        <v>9649.9789000000001</v>
      </c>
      <c r="AC23" s="11">
        <v>12979.1077</v>
      </c>
      <c r="AD23" s="11">
        <v>16662.368200000001</v>
      </c>
      <c r="AE23" s="11">
        <v>12575.9714</v>
      </c>
      <c r="AF23" s="11">
        <v>13346.2112</v>
      </c>
      <c r="AG23" s="11">
        <v>20927.967799999999</v>
      </c>
      <c r="AH23" s="11">
        <v>18814.4931</v>
      </c>
      <c r="AI23" s="11">
        <v>17979.299299999999</v>
      </c>
      <c r="AJ23" s="11">
        <v>16072.5975</v>
      </c>
      <c r="AK23" s="11">
        <v>28904.7048</v>
      </c>
      <c r="AL23" s="11">
        <v>6455.3423000000003</v>
      </c>
      <c r="AM23" s="11">
        <v>20651.2742</v>
      </c>
      <c r="AN23" s="11">
        <v>7242.4949999999999</v>
      </c>
      <c r="AO23" s="11">
        <v>24290.686399999999</v>
      </c>
      <c r="AP23" s="11">
        <v>7659.6295</v>
      </c>
      <c r="AQ23" s="11">
        <v>14903.282999999999</v>
      </c>
      <c r="AR23" s="11">
        <v>13193.517099999999</v>
      </c>
      <c r="AS23" s="11">
        <v>17025.6715</v>
      </c>
      <c r="AT23" s="11">
        <v>18567.682000000001</v>
      </c>
      <c r="AU23" s="11">
        <v>17299.498599999999</v>
      </c>
      <c r="AV23" s="11">
        <v>26699.592700000001</v>
      </c>
      <c r="AW23" s="11">
        <v>26631.8289</v>
      </c>
      <c r="AX23" s="11">
        <v>16919.413100000002</v>
      </c>
      <c r="AY23" s="11">
        <v>22072.6888</v>
      </c>
      <c r="AZ23" s="11">
        <v>21934.107499999998</v>
      </c>
      <c r="BA23" s="11">
        <v>22730.683700000001</v>
      </c>
      <c r="BB23" s="11">
        <v>18269.161400000001</v>
      </c>
      <c r="BC23" s="11">
        <v>17265.174999999999</v>
      </c>
      <c r="BD23" s="11">
        <v>13300.194299999999</v>
      </c>
      <c r="BE23" s="11">
        <v>16290.1657</v>
      </c>
      <c r="BF23" s="11">
        <v>8865.7504000000008</v>
      </c>
      <c r="BG23" s="11">
        <v>16912.697499999998</v>
      </c>
      <c r="BH23" s="11">
        <v>5613.1935999999996</v>
      </c>
      <c r="BI23" s="11">
        <v>16219.226199999999</v>
      </c>
      <c r="BJ23" s="11">
        <v>15200.031499999999</v>
      </c>
      <c r="BK23" s="11">
        <v>12119.373299999999</v>
      </c>
      <c r="BL23" s="11">
        <v>12055.1872</v>
      </c>
      <c r="BM23" s="11">
        <v>19852.974999999999</v>
      </c>
      <c r="BN23" s="11">
        <v>15958.879499999999</v>
      </c>
      <c r="BO23" s="11">
        <v>22611.915099999998</v>
      </c>
      <c r="BP23" s="11">
        <v>31222.160800000001</v>
      </c>
      <c r="BQ23" s="11">
        <v>28142.127100000002</v>
      </c>
      <c r="BR23" s="11">
        <v>19314.734899999999</v>
      </c>
      <c r="BS23" s="11">
        <v>29328.996200000001</v>
      </c>
      <c r="BT23" s="11">
        <v>-2560.0052000000001</v>
      </c>
      <c r="BU23" s="11">
        <v>7661.3723</v>
      </c>
      <c r="BV23" s="11">
        <v>16186.525900000001</v>
      </c>
      <c r="BW23" s="11">
        <v>33250.966200000003</v>
      </c>
      <c r="BX23" s="11">
        <v>40326.684800000003</v>
      </c>
      <c r="BY23" s="11">
        <v>10308.1258</v>
      </c>
      <c r="BZ23" s="11">
        <v>19058.794900000001</v>
      </c>
      <c r="CA23" s="11">
        <v>16386.641299999999</v>
      </c>
      <c r="CB23" s="11">
        <v>7794.86</v>
      </c>
      <c r="CC23" s="11">
        <v>17417.698100000001</v>
      </c>
      <c r="CD23" s="11">
        <v>17622.682199999999</v>
      </c>
      <c r="CE23" s="11">
        <v>15623.432000000001</v>
      </c>
      <c r="CF23" s="11">
        <v>16942.102800000001</v>
      </c>
    </row>
    <row r="24" spans="1:84" s="3" customFormat="1" ht="12.75" customHeight="1" x14ac:dyDescent="0.15">
      <c r="A24" s="19" t="s">
        <v>20</v>
      </c>
      <c r="B24" s="9">
        <v>1666.4552000000001</v>
      </c>
      <c r="C24" s="9">
        <v>-1495.568</v>
      </c>
      <c r="D24" s="9">
        <v>-554.13029999999992</v>
      </c>
      <c r="E24" s="9">
        <v>1281.5633</v>
      </c>
      <c r="F24" s="9">
        <v>636.36479999999995</v>
      </c>
      <c r="G24" s="9">
        <v>1244.0178000000001</v>
      </c>
      <c r="H24" s="9">
        <v>1231.7135999999998</v>
      </c>
      <c r="I24" s="9">
        <v>3228.0011</v>
      </c>
      <c r="J24" s="9">
        <v>1445.2711999999999</v>
      </c>
      <c r="K24" s="9">
        <v>2325.2416000000003</v>
      </c>
      <c r="L24" s="9">
        <v>407.98669999999998</v>
      </c>
      <c r="M24" s="9">
        <v>5076.3496000000005</v>
      </c>
      <c r="N24" s="9">
        <v>1412.7257000000002</v>
      </c>
      <c r="O24" s="9">
        <v>2852.0569</v>
      </c>
      <c r="P24" s="9">
        <v>1116.3872999999999</v>
      </c>
      <c r="Q24" s="9">
        <v>4286.7592999999997</v>
      </c>
      <c r="R24" s="9">
        <v>-1212.6581999999999</v>
      </c>
      <c r="S24" s="9">
        <v>4929.6288000000004</v>
      </c>
      <c r="T24" s="9">
        <v>287.58980000000003</v>
      </c>
      <c r="U24" s="9">
        <v>4139.3972000000003</v>
      </c>
      <c r="V24" s="9">
        <v>1069.9360999999999</v>
      </c>
      <c r="W24" s="9">
        <v>2298.8546000000001</v>
      </c>
      <c r="X24" s="9">
        <v>2437.7766999999999</v>
      </c>
      <c r="Y24" s="9">
        <v>-28.8264</v>
      </c>
      <c r="Z24" s="9">
        <v>-2096.9852999999998</v>
      </c>
      <c r="AA24" s="9">
        <v>-2601.9965000000002</v>
      </c>
      <c r="AB24" s="9">
        <v>1325.356</v>
      </c>
      <c r="AC24" s="9">
        <v>4386.3819000000003</v>
      </c>
      <c r="AD24" s="9">
        <v>-732.26060000000007</v>
      </c>
      <c r="AE24" s="9">
        <v>2385.6550999999999</v>
      </c>
      <c r="AF24" s="9">
        <v>-1063.5703000000001</v>
      </c>
      <c r="AG24" s="9">
        <v>7342.4346000000005</v>
      </c>
      <c r="AH24" s="9">
        <v>3748.1472999999996</v>
      </c>
      <c r="AI24" s="9">
        <v>944.76469999999995</v>
      </c>
      <c r="AJ24" s="9">
        <v>3901.6983999999998</v>
      </c>
      <c r="AK24" s="9">
        <v>8818.171699999999</v>
      </c>
      <c r="AL24" s="9">
        <v>-5757.5428999999995</v>
      </c>
      <c r="AM24" s="9">
        <v>5070.9677000000001</v>
      </c>
      <c r="AN24" s="9">
        <v>1987.3285999999998</v>
      </c>
      <c r="AO24" s="9">
        <v>7137.7291999999998</v>
      </c>
      <c r="AP24" s="9">
        <v>-3164.1073999999999</v>
      </c>
      <c r="AQ24" s="9">
        <v>4185.7943999999998</v>
      </c>
      <c r="AR24" s="9">
        <v>974.42750000000001</v>
      </c>
      <c r="AS24" s="9">
        <v>2934.0426000000002</v>
      </c>
      <c r="AT24" s="9">
        <v>262.63940000000002</v>
      </c>
      <c r="AU24" s="9">
        <v>-3270.4558000000002</v>
      </c>
      <c r="AV24" s="9">
        <v>2589.8069</v>
      </c>
      <c r="AW24" s="9">
        <v>10745.409799999999</v>
      </c>
      <c r="AX24" s="9">
        <v>-3919.6226999999999</v>
      </c>
      <c r="AY24" s="9">
        <v>-738.87829999999997</v>
      </c>
      <c r="AZ24" s="9">
        <v>2680.9971999999998</v>
      </c>
      <c r="BA24" s="9">
        <v>8343.4220000000005</v>
      </c>
      <c r="BB24" s="9">
        <v>532.28980000000001</v>
      </c>
      <c r="BC24" s="9">
        <v>1939.0632999999998</v>
      </c>
      <c r="BD24" s="9">
        <v>-2423.2294000000002</v>
      </c>
      <c r="BE24" s="9">
        <v>7341.4740000000002</v>
      </c>
      <c r="BF24" s="9">
        <v>-6784.9333999999999</v>
      </c>
      <c r="BG24" s="9">
        <v>-1103.4896000000001</v>
      </c>
      <c r="BH24" s="9">
        <v>455.19940000000003</v>
      </c>
      <c r="BI24" s="9">
        <v>5919.9012000000002</v>
      </c>
      <c r="BJ24" s="9">
        <v>-2562.8516</v>
      </c>
      <c r="BK24" s="9">
        <v>1354.6751999999999</v>
      </c>
      <c r="BL24" s="9">
        <v>341.05840000000001</v>
      </c>
      <c r="BM24" s="9">
        <v>8423.2603000000017</v>
      </c>
      <c r="BN24" s="9">
        <v>-8402.35</v>
      </c>
      <c r="BO24" s="9">
        <v>4758.8522000000003</v>
      </c>
      <c r="BP24" s="9">
        <v>2810.9616000000001</v>
      </c>
      <c r="BQ24" s="9">
        <v>17401.2454</v>
      </c>
      <c r="BR24" s="9">
        <v>14985.678899999999</v>
      </c>
      <c r="BS24" s="9">
        <v>816.84960000000001</v>
      </c>
      <c r="BT24" s="9">
        <v>10218.328500000001</v>
      </c>
      <c r="BU24" s="9">
        <v>6684.3638999999994</v>
      </c>
      <c r="BV24" s="9">
        <v>-4414.0315000000001</v>
      </c>
      <c r="BW24" s="9">
        <v>14832.0057</v>
      </c>
      <c r="BX24" s="9">
        <v>6282.5414000000001</v>
      </c>
      <c r="BY24" s="9">
        <v>-14360.0916</v>
      </c>
      <c r="BZ24" s="9">
        <v>14342.2538</v>
      </c>
      <c r="CA24" s="9">
        <v>-19953.739099999999</v>
      </c>
      <c r="CB24" s="9">
        <v>1359.8216</v>
      </c>
      <c r="CC24" s="9">
        <v>8894.1705000000002</v>
      </c>
      <c r="CD24" s="9">
        <v>2005.0369000000001</v>
      </c>
      <c r="CE24" s="9">
        <v>741.04370000000006</v>
      </c>
      <c r="CF24" s="9">
        <v>-4054.1354000000001</v>
      </c>
    </row>
    <row r="25" spans="1:84" s="3" customFormat="1" ht="12.75" customHeight="1" x14ac:dyDescent="0.15">
      <c r="A25" s="19" t="s">
        <v>21</v>
      </c>
      <c r="B25" s="9">
        <v>350.54500000000002</v>
      </c>
      <c r="C25" s="9">
        <v>150.13740000000001</v>
      </c>
      <c r="D25" s="9">
        <v>409.274</v>
      </c>
      <c r="E25" s="9">
        <v>532.31380000000001</v>
      </c>
      <c r="F25" s="9">
        <v>792.21579999999994</v>
      </c>
      <c r="G25" s="9">
        <v>563.33529999999996</v>
      </c>
      <c r="H25" s="9">
        <v>-360.76479999999998</v>
      </c>
      <c r="I25" s="9">
        <v>78.300899999999999</v>
      </c>
      <c r="J25" s="9">
        <v>-271.6995</v>
      </c>
      <c r="K25" s="9">
        <v>570.8252</v>
      </c>
      <c r="L25" s="9">
        <v>-632.51350000000002</v>
      </c>
      <c r="M25" s="9">
        <v>-478.82279999999997</v>
      </c>
      <c r="N25" s="9">
        <v>154.9014</v>
      </c>
      <c r="O25" s="9">
        <v>434.76900000000001</v>
      </c>
      <c r="P25" s="9">
        <v>1637.1231</v>
      </c>
      <c r="Q25" s="9">
        <v>1618.6654000000001</v>
      </c>
      <c r="R25" s="9">
        <v>1326.9887000000001</v>
      </c>
      <c r="S25" s="9">
        <v>920.81449999999995</v>
      </c>
      <c r="T25" s="9">
        <v>1251.1335999999999</v>
      </c>
      <c r="U25" s="9">
        <v>1469.4034999999999</v>
      </c>
      <c r="V25" s="9">
        <v>2101.7687000000001</v>
      </c>
      <c r="W25" s="9">
        <v>3295.8175999999999</v>
      </c>
      <c r="X25" s="9">
        <v>4220.0406999999996</v>
      </c>
      <c r="Y25" s="9">
        <v>2380.2601</v>
      </c>
      <c r="Z25" s="9">
        <v>1513.1845000000001</v>
      </c>
      <c r="AA25" s="9">
        <v>-180.37370000000001</v>
      </c>
      <c r="AB25" s="9">
        <v>546.93010000000004</v>
      </c>
      <c r="AC25" s="9">
        <v>-470.93759999999997</v>
      </c>
      <c r="AD25" s="9">
        <v>1202.9050999999999</v>
      </c>
      <c r="AE25" s="9">
        <v>-889.25980000000004</v>
      </c>
      <c r="AF25" s="9">
        <v>3709.7631000000001</v>
      </c>
      <c r="AG25" s="9">
        <v>50.112900000000003</v>
      </c>
      <c r="AH25" s="9">
        <v>4417.7088999999996</v>
      </c>
      <c r="AI25" s="9">
        <v>6257.3305</v>
      </c>
      <c r="AJ25" s="9">
        <v>5172.3824000000004</v>
      </c>
      <c r="AK25" s="9">
        <v>3659.5025999999998</v>
      </c>
      <c r="AL25" s="9">
        <v>3500.9564</v>
      </c>
      <c r="AM25" s="9">
        <v>1439.7861</v>
      </c>
      <c r="AN25" s="9">
        <v>763.15290000000005</v>
      </c>
      <c r="AO25" s="9">
        <v>1127.2907</v>
      </c>
      <c r="AP25" s="9">
        <v>2553.4798000000001</v>
      </c>
      <c r="AQ25" s="9">
        <v>-2067.6790000000001</v>
      </c>
      <c r="AR25" s="9">
        <v>1800.1648</v>
      </c>
      <c r="AS25" s="9">
        <v>467.04239999999999</v>
      </c>
      <c r="AT25" s="9">
        <v>1242.7836</v>
      </c>
      <c r="AU25" s="9">
        <v>4047.1988000000001</v>
      </c>
      <c r="AV25" s="9">
        <v>867.81399999999996</v>
      </c>
      <c r="AW25" s="9">
        <v>-626.99590000000001</v>
      </c>
      <c r="AX25" s="9">
        <v>870.98620000000005</v>
      </c>
      <c r="AY25" s="9">
        <v>5429.6900999999998</v>
      </c>
      <c r="AZ25" s="9">
        <v>2752.4180999999999</v>
      </c>
      <c r="BA25" s="9">
        <v>-1955.2633000000001</v>
      </c>
      <c r="BB25" s="9">
        <v>4755.4228000000003</v>
      </c>
      <c r="BC25" s="9">
        <v>5949.0538999999999</v>
      </c>
      <c r="BD25" s="9">
        <v>4541.6129000000001</v>
      </c>
      <c r="BE25" s="9">
        <v>1442.7134000000001</v>
      </c>
      <c r="BF25" s="9">
        <v>4481.7336999999998</v>
      </c>
      <c r="BG25" s="9">
        <v>4834.0847000000003</v>
      </c>
      <c r="BH25" s="9">
        <v>-2247.3074999999999</v>
      </c>
      <c r="BI25" s="9">
        <v>-344.31900000000002</v>
      </c>
      <c r="BJ25" s="9">
        <v>1683.3639000000001</v>
      </c>
      <c r="BK25" s="9">
        <v>2066.8058999999998</v>
      </c>
      <c r="BL25" s="9">
        <v>909.82929999999999</v>
      </c>
      <c r="BM25" s="9">
        <v>125.5797</v>
      </c>
      <c r="BN25" s="9">
        <v>4850.1929</v>
      </c>
      <c r="BO25" s="9">
        <v>2739.9268999999999</v>
      </c>
      <c r="BP25" s="9">
        <v>4971.8083999999999</v>
      </c>
      <c r="BQ25" s="9">
        <v>-6369.9142000000002</v>
      </c>
      <c r="BR25" s="9">
        <v>-1725.3013000000001</v>
      </c>
      <c r="BS25" s="9">
        <v>15899.316999999999</v>
      </c>
      <c r="BT25" s="9">
        <v>-905.4529</v>
      </c>
      <c r="BU25" s="9">
        <v>-2934.502</v>
      </c>
      <c r="BV25" s="9">
        <v>3771.9470000000001</v>
      </c>
      <c r="BW25" s="9">
        <v>8400.9740000000002</v>
      </c>
      <c r="BX25" s="9">
        <v>6323.9686000000002</v>
      </c>
      <c r="BY25" s="9">
        <v>1132.8722</v>
      </c>
      <c r="BZ25" s="9">
        <v>-12092.019200000001</v>
      </c>
      <c r="CA25" s="9">
        <v>27674.3334</v>
      </c>
      <c r="CB25" s="9">
        <v>-11285.175300000001</v>
      </c>
      <c r="CC25" s="9">
        <v>4771.0195999999996</v>
      </c>
      <c r="CD25" s="9">
        <v>3174.3006</v>
      </c>
      <c r="CE25" s="9">
        <v>8795.7412000000004</v>
      </c>
      <c r="CF25" s="9">
        <v>5703.1796999999997</v>
      </c>
    </row>
    <row r="26" spans="1:84" s="3" customFormat="1" ht="12.75" customHeight="1" x14ac:dyDescent="0.15">
      <c r="A26" s="19" t="s">
        <v>22</v>
      </c>
      <c r="B26" s="9">
        <v>26.297699999999999</v>
      </c>
      <c r="C26" s="9">
        <v>7.6020000000000003</v>
      </c>
      <c r="D26" s="9">
        <v>-49.351900000000001</v>
      </c>
      <c r="E26" s="9">
        <v>-58.139200000000002</v>
      </c>
      <c r="F26" s="9">
        <v>-82.718999999999994</v>
      </c>
      <c r="G26" s="9">
        <v>30.6403</v>
      </c>
      <c r="H26" s="9">
        <v>68.947599999999994</v>
      </c>
      <c r="I26" s="9">
        <v>39.326799999999999</v>
      </c>
      <c r="J26" s="9">
        <v>46.232100000000003</v>
      </c>
      <c r="K26" s="9">
        <v>104.5339</v>
      </c>
      <c r="L26" s="9">
        <v>-18.4345</v>
      </c>
      <c r="M26" s="9">
        <v>42.136400000000002</v>
      </c>
      <c r="N26" s="9">
        <v>-27.838200000000001</v>
      </c>
      <c r="O26" s="9">
        <v>156.0266</v>
      </c>
      <c r="P26" s="9">
        <v>85.808199999999999</v>
      </c>
      <c r="Q26" s="9">
        <v>-3.2784</v>
      </c>
      <c r="R26" s="9">
        <v>63.697299999999998</v>
      </c>
      <c r="S26" s="9">
        <v>-32.566400000000002</v>
      </c>
      <c r="T26" s="9">
        <v>14.699</v>
      </c>
      <c r="U26" s="9">
        <v>7.0041000000000002</v>
      </c>
      <c r="V26" s="9">
        <v>-176.3082</v>
      </c>
      <c r="W26" s="9">
        <v>294.92169999999999</v>
      </c>
      <c r="X26" s="9">
        <v>289.24689999999998</v>
      </c>
      <c r="Y26" s="9">
        <v>148.34020000000001</v>
      </c>
      <c r="Z26" s="9">
        <v>136.83600000000001</v>
      </c>
      <c r="AA26" s="9">
        <v>349.5308</v>
      </c>
      <c r="AB26" s="9">
        <v>97.881299999999996</v>
      </c>
      <c r="AC26" s="9">
        <v>14.3565</v>
      </c>
      <c r="AD26" s="9">
        <v>258.3372</v>
      </c>
      <c r="AE26" s="9">
        <v>-83.298000000000002</v>
      </c>
      <c r="AF26" s="9">
        <v>119.0701</v>
      </c>
      <c r="AG26" s="9">
        <v>173.18450000000001</v>
      </c>
      <c r="AH26" s="9">
        <v>328.77719999999999</v>
      </c>
      <c r="AI26" s="9">
        <v>112.3383</v>
      </c>
      <c r="AJ26" s="9">
        <v>238.1395</v>
      </c>
      <c r="AK26" s="9">
        <v>507.73379999999997</v>
      </c>
      <c r="AL26" s="9">
        <v>-201.65870000000001</v>
      </c>
      <c r="AM26" s="9">
        <v>381.30959999999999</v>
      </c>
      <c r="AN26" s="9">
        <v>-258.55130000000003</v>
      </c>
      <c r="AO26" s="9">
        <v>80.576899999999995</v>
      </c>
      <c r="AP26" s="9">
        <v>19.786999999999999</v>
      </c>
      <c r="AQ26" s="9">
        <v>112.1606</v>
      </c>
      <c r="AR26" s="9">
        <v>283.51150000000001</v>
      </c>
      <c r="AS26" s="9">
        <v>89.390699999999995</v>
      </c>
      <c r="AT26" s="9">
        <v>442.61180000000002</v>
      </c>
      <c r="AU26" s="9">
        <v>50.480600000000003</v>
      </c>
      <c r="AV26" s="9">
        <v>274.32709999999997</v>
      </c>
      <c r="AW26" s="9">
        <v>144.04669999999999</v>
      </c>
      <c r="AX26" s="9">
        <v>70.638800000000003</v>
      </c>
      <c r="AY26" s="9">
        <v>-110.2698</v>
      </c>
      <c r="AZ26" s="9">
        <v>248.09360000000001</v>
      </c>
      <c r="BA26" s="9">
        <v>293.55939999999998</v>
      </c>
      <c r="BB26" s="9">
        <v>110.47669999999999</v>
      </c>
      <c r="BC26" s="9">
        <v>182.96799999999999</v>
      </c>
      <c r="BD26" s="9">
        <v>30.4255</v>
      </c>
      <c r="BE26" s="9">
        <v>143.9308</v>
      </c>
      <c r="BF26" s="9">
        <v>-63.670499999999997</v>
      </c>
      <c r="BG26" s="9">
        <v>81.771699999999996</v>
      </c>
      <c r="BH26" s="9">
        <v>20.352499999999999</v>
      </c>
      <c r="BI26" s="9">
        <v>4.5252999999999997</v>
      </c>
      <c r="BJ26" s="9">
        <v>-93.007300000000001</v>
      </c>
      <c r="BK26" s="9">
        <v>80.626900000000006</v>
      </c>
      <c r="BL26" s="9">
        <v>458.15120000000002</v>
      </c>
      <c r="BM26" s="9">
        <v>145.47730000000001</v>
      </c>
      <c r="BN26" s="9">
        <v>-27.7836</v>
      </c>
      <c r="BO26" s="9">
        <v>252.4041</v>
      </c>
      <c r="BP26" s="9">
        <v>32.631799999999998</v>
      </c>
      <c r="BQ26" s="9">
        <v>850.61369999999999</v>
      </c>
      <c r="BR26" s="9">
        <v>1000.8527</v>
      </c>
      <c r="BS26" s="9">
        <v>659.02589999999998</v>
      </c>
      <c r="BT26" s="9">
        <v>491.6705</v>
      </c>
      <c r="BU26" s="9">
        <v>-106.9569</v>
      </c>
      <c r="BV26" s="9">
        <v>-485.267</v>
      </c>
      <c r="BW26" s="9">
        <v>55.034999999999997</v>
      </c>
      <c r="BX26" s="9">
        <v>173.81780000000001</v>
      </c>
      <c r="BY26" s="9">
        <v>289.1146</v>
      </c>
      <c r="BZ26" s="9">
        <v>522.81619999999998</v>
      </c>
      <c r="CA26" s="9">
        <v>124.9847</v>
      </c>
      <c r="CB26" s="9">
        <v>194.15270000000001</v>
      </c>
      <c r="CC26" s="9">
        <v>-329.62279999999998</v>
      </c>
      <c r="CD26" s="9">
        <v>-438.42630000000003</v>
      </c>
      <c r="CE26" s="9">
        <v>-443.59249999999997</v>
      </c>
      <c r="CF26" s="9">
        <v>-304.13560000000001</v>
      </c>
    </row>
    <row r="27" spans="1:84" s="3" customFormat="1" ht="12.75" customHeight="1" x14ac:dyDescent="0.15">
      <c r="A27" s="19" t="s">
        <v>23</v>
      </c>
      <c r="B27" s="9">
        <v>484.00880000000001</v>
      </c>
      <c r="C27" s="9">
        <v>509.78859999999997</v>
      </c>
      <c r="D27" s="9">
        <v>542.11530000000005</v>
      </c>
      <c r="E27" s="9">
        <v>1563.2355</v>
      </c>
      <c r="F27" s="9">
        <v>-159.19589999999999</v>
      </c>
      <c r="G27" s="9">
        <v>1571.2434000000001</v>
      </c>
      <c r="H27" s="9">
        <v>1032.1759999999999</v>
      </c>
      <c r="I27" s="9">
        <v>2454.6143999999999</v>
      </c>
      <c r="J27" s="9">
        <v>580.49180000000001</v>
      </c>
      <c r="K27" s="9">
        <v>966.27859999999998</v>
      </c>
      <c r="L27" s="9">
        <v>1762.8679</v>
      </c>
      <c r="M27" s="9">
        <v>2360.5007999999998</v>
      </c>
      <c r="N27" s="9">
        <v>1245.5811000000001</v>
      </c>
      <c r="O27" s="9">
        <v>1485.6170999999999</v>
      </c>
      <c r="P27" s="9">
        <v>2305.5574999999999</v>
      </c>
      <c r="Q27" s="9">
        <v>2226.9899999999998</v>
      </c>
      <c r="R27" s="9">
        <v>2463.2946000000002</v>
      </c>
      <c r="S27" s="9">
        <v>2621.5394999999999</v>
      </c>
      <c r="T27" s="9">
        <v>2942.2916</v>
      </c>
      <c r="U27" s="9">
        <v>4162.2506000000003</v>
      </c>
      <c r="V27" s="9">
        <v>1707.3122000000001</v>
      </c>
      <c r="W27" s="9">
        <v>3405.9699000000001</v>
      </c>
      <c r="X27" s="9">
        <v>3376.7764000000002</v>
      </c>
      <c r="Y27" s="9">
        <v>3486.4463000000001</v>
      </c>
      <c r="Z27" s="9">
        <v>-1513.2916</v>
      </c>
      <c r="AA27" s="9">
        <v>-24.864899999999999</v>
      </c>
      <c r="AB27" s="9">
        <v>1857.4866</v>
      </c>
      <c r="AC27" s="9">
        <v>3217.4701</v>
      </c>
      <c r="AD27" s="9">
        <v>205.298</v>
      </c>
      <c r="AE27" s="9">
        <v>950.77719999999999</v>
      </c>
      <c r="AF27" s="9">
        <v>1225.7674999999999</v>
      </c>
      <c r="AG27" s="9">
        <v>2132.5623999999998</v>
      </c>
      <c r="AH27" s="9">
        <v>3401.3024</v>
      </c>
      <c r="AI27" s="9">
        <v>4156.3797000000004</v>
      </c>
      <c r="AJ27" s="9">
        <v>2998.3404</v>
      </c>
      <c r="AK27" s="9">
        <v>5173.0135</v>
      </c>
      <c r="AL27" s="9">
        <v>2998.7573000000002</v>
      </c>
      <c r="AM27" s="9">
        <v>4396.0369000000001</v>
      </c>
      <c r="AN27" s="9">
        <v>3129.8580000000002</v>
      </c>
      <c r="AO27" s="9">
        <v>4430.2112999999999</v>
      </c>
      <c r="AP27" s="9">
        <v>1627.1715999999999</v>
      </c>
      <c r="AQ27" s="9">
        <v>3903.1217999999999</v>
      </c>
      <c r="AR27" s="9">
        <v>2534.3746999999998</v>
      </c>
      <c r="AS27" s="9">
        <v>2148.4029999999998</v>
      </c>
      <c r="AT27" s="9">
        <v>2136.2867999999999</v>
      </c>
      <c r="AU27" s="9">
        <v>3473.0441000000001</v>
      </c>
      <c r="AV27" s="9">
        <v>2574.9265</v>
      </c>
      <c r="AW27" s="9">
        <v>4851.3478999999998</v>
      </c>
      <c r="AX27" s="9">
        <v>2669.9919</v>
      </c>
      <c r="AY27" s="9">
        <v>4199.8348999999998</v>
      </c>
      <c r="AZ27" s="9">
        <v>10372.725899999999</v>
      </c>
      <c r="BA27" s="9">
        <v>2646.2206000000001</v>
      </c>
      <c r="BB27" s="9">
        <v>2339.5373</v>
      </c>
      <c r="BC27" s="9">
        <v>3319.6423</v>
      </c>
      <c r="BD27" s="9">
        <v>2847.0927000000001</v>
      </c>
      <c r="BE27" s="9">
        <v>3589.8894</v>
      </c>
      <c r="BF27" s="9">
        <v>1946.8081</v>
      </c>
      <c r="BG27" s="9">
        <v>4046.5144</v>
      </c>
      <c r="BH27" s="9">
        <v>2188.1026000000002</v>
      </c>
      <c r="BI27" s="9">
        <v>4004.2323999999999</v>
      </c>
      <c r="BJ27" s="9">
        <v>3894.2067999999999</v>
      </c>
      <c r="BK27" s="9">
        <v>1112.7900999999999</v>
      </c>
      <c r="BL27" s="9">
        <v>4180.3563999999997</v>
      </c>
      <c r="BM27" s="9">
        <v>4886.5735999999997</v>
      </c>
      <c r="BN27" s="9">
        <v>3674.3814000000002</v>
      </c>
      <c r="BO27" s="9">
        <v>3714.2127</v>
      </c>
      <c r="BP27" s="9">
        <v>5270.5337</v>
      </c>
      <c r="BQ27" s="9">
        <v>5701.3386</v>
      </c>
      <c r="BR27" s="9">
        <v>6936.2969999999996</v>
      </c>
      <c r="BS27" s="9">
        <v>20217.192899999998</v>
      </c>
      <c r="BT27" s="9">
        <v>4672.5448999999999</v>
      </c>
      <c r="BU27" s="9">
        <v>-164.92580000000001</v>
      </c>
      <c r="BV27" s="9">
        <v>4922.5542999999998</v>
      </c>
      <c r="BW27" s="9">
        <v>11079.401400000001</v>
      </c>
      <c r="BX27" s="9">
        <v>6109.85</v>
      </c>
      <c r="BY27" s="9">
        <v>7274.9904999999999</v>
      </c>
      <c r="BZ27" s="9">
        <v>7058.2133000000003</v>
      </c>
      <c r="CA27" s="9">
        <v>9181.7659000000003</v>
      </c>
      <c r="CB27" s="9">
        <v>6528.7138999999997</v>
      </c>
      <c r="CC27" s="9">
        <v>5717.3371999999999</v>
      </c>
      <c r="CD27" s="9">
        <v>4024.1932000000002</v>
      </c>
      <c r="CE27" s="9">
        <v>1719.5834</v>
      </c>
      <c r="CF27" s="9">
        <v>2793.2882</v>
      </c>
    </row>
    <row r="28" spans="1:84" s="3" customFormat="1" ht="12.75" customHeight="1" x14ac:dyDescent="0.15">
      <c r="A28" s="19" t="s">
        <v>24</v>
      </c>
      <c r="B28" s="9">
        <v>1837.9485999999999</v>
      </c>
      <c r="C28" s="9">
        <v>4393.1677</v>
      </c>
      <c r="D28" s="9">
        <v>3192.0082000000002</v>
      </c>
      <c r="E28" s="9">
        <v>2020.5231000000001</v>
      </c>
      <c r="F28" s="9">
        <v>2893.6433999999999</v>
      </c>
      <c r="G28" s="9">
        <v>1611.21</v>
      </c>
      <c r="H28" s="9">
        <v>1805.1113</v>
      </c>
      <c r="I28" s="9">
        <v>1971.4740999999999</v>
      </c>
      <c r="J28" s="9">
        <v>2824.7039</v>
      </c>
      <c r="K28" s="9">
        <v>1694.4772</v>
      </c>
      <c r="L28" s="9">
        <v>2849.1172000000001</v>
      </c>
      <c r="M28" s="9">
        <v>2246.3546000000001</v>
      </c>
      <c r="N28" s="9">
        <v>1948.0137999999999</v>
      </c>
      <c r="O28" s="9">
        <v>3210.6792</v>
      </c>
      <c r="P28" s="9">
        <v>2839.8589999999999</v>
      </c>
      <c r="Q28" s="9">
        <v>1986.4467</v>
      </c>
      <c r="R28" s="9">
        <v>3628.2910999999999</v>
      </c>
      <c r="S28" s="9">
        <v>6992.4251000000004</v>
      </c>
      <c r="T28" s="9">
        <v>3271.1583999999998</v>
      </c>
      <c r="U28" s="9">
        <v>2561.2555000000002</v>
      </c>
      <c r="V28" s="9">
        <v>2728.3416999999999</v>
      </c>
      <c r="W28" s="9">
        <v>7368.3104999999996</v>
      </c>
      <c r="X28" s="9">
        <v>4073.9897999999998</v>
      </c>
      <c r="Y28" s="9">
        <v>2939.7901999999999</v>
      </c>
      <c r="Z28" s="9">
        <v>2802.973</v>
      </c>
      <c r="AA28" s="9">
        <v>5488.9570999999996</v>
      </c>
      <c r="AB28" s="9">
        <v>7178.7493999999997</v>
      </c>
      <c r="AC28" s="9">
        <v>4346.4494000000004</v>
      </c>
      <c r="AD28" s="9">
        <v>5458.5132999999996</v>
      </c>
      <c r="AE28" s="9">
        <v>7874.0334000000003</v>
      </c>
      <c r="AF28" s="9">
        <v>4994.9132</v>
      </c>
      <c r="AG28" s="9">
        <v>6963.5156999999999</v>
      </c>
      <c r="AH28" s="9">
        <v>4301.8737000000001</v>
      </c>
      <c r="AI28" s="9">
        <v>5766.8294999999998</v>
      </c>
      <c r="AJ28" s="9">
        <v>2251.8820000000001</v>
      </c>
      <c r="AK28" s="9">
        <v>5594.8831</v>
      </c>
      <c r="AL28" s="9">
        <v>1321.8387</v>
      </c>
      <c r="AM28" s="9">
        <v>3867.6880000000001</v>
      </c>
      <c r="AN28" s="9">
        <v>2831.7332999999999</v>
      </c>
      <c r="AO28" s="9">
        <v>4106.4642999999996</v>
      </c>
      <c r="AP28" s="9">
        <v>4592.96</v>
      </c>
      <c r="AQ28" s="9">
        <v>4348.7394999999997</v>
      </c>
      <c r="AR28" s="9">
        <v>3992.2064999999998</v>
      </c>
      <c r="AS28" s="9">
        <v>6391.8320000000003</v>
      </c>
      <c r="AT28" s="9">
        <v>5329.7039999999997</v>
      </c>
      <c r="AU28" s="9">
        <v>7933.3446000000004</v>
      </c>
      <c r="AV28" s="9">
        <v>11009.082399999999</v>
      </c>
      <c r="AW28" s="9">
        <v>8063.8154999999997</v>
      </c>
      <c r="AX28" s="9">
        <v>8662.2232999999997</v>
      </c>
      <c r="AY28" s="9">
        <v>5998.4413000000004</v>
      </c>
      <c r="AZ28" s="9">
        <v>3824.5228000000002</v>
      </c>
      <c r="BA28" s="9">
        <v>3633.5762</v>
      </c>
      <c r="BB28" s="9">
        <v>3382.0596999999998</v>
      </c>
      <c r="BC28" s="9">
        <v>3275.1655999999998</v>
      </c>
      <c r="BD28" s="9">
        <v>5767.3651</v>
      </c>
      <c r="BE28" s="9">
        <v>5403.3914999999997</v>
      </c>
      <c r="BF28" s="9">
        <v>1658.6156000000001</v>
      </c>
      <c r="BG28" s="9">
        <v>6142.6108999999997</v>
      </c>
      <c r="BH28" s="9">
        <v>2785.2755000000002</v>
      </c>
      <c r="BI28" s="9">
        <v>1296.1968999999999</v>
      </c>
      <c r="BJ28" s="9">
        <v>7795.1576999999997</v>
      </c>
      <c r="BK28" s="9">
        <v>5779.1261999999997</v>
      </c>
      <c r="BL28" s="9">
        <v>3381.4980999999998</v>
      </c>
      <c r="BM28" s="9">
        <v>3339.7161000000001</v>
      </c>
      <c r="BN28" s="9">
        <v>7215.3060999999998</v>
      </c>
      <c r="BO28" s="9">
        <v>5525.7464</v>
      </c>
      <c r="BP28" s="9">
        <v>7117.9526999999998</v>
      </c>
      <c r="BQ28" s="9">
        <v>136.7407</v>
      </c>
      <c r="BR28" s="9">
        <v>-3701.7219</v>
      </c>
      <c r="BS28" s="9">
        <v>4434.2447000000002</v>
      </c>
      <c r="BT28" s="9">
        <v>-5491.1027000000004</v>
      </c>
      <c r="BU28" s="9">
        <v>1748.5382999999999</v>
      </c>
      <c r="BV28" s="9">
        <v>6269.0135</v>
      </c>
      <c r="BW28" s="9">
        <v>-3521.8879000000002</v>
      </c>
      <c r="BX28" s="9">
        <v>6416.2605000000003</v>
      </c>
      <c r="BY28" s="9">
        <v>7923.8648999999996</v>
      </c>
      <c r="BZ28" s="9">
        <v>-1159.9653000000001</v>
      </c>
      <c r="CA28" s="9">
        <v>-3970.8305999999998</v>
      </c>
      <c r="CB28" s="9">
        <v>1678.4585999999999</v>
      </c>
      <c r="CC28" s="9">
        <v>-6011.8091999999997</v>
      </c>
      <c r="CD28" s="9">
        <v>2075.4367999999999</v>
      </c>
      <c r="CE28" s="9">
        <v>1510.6728000000001</v>
      </c>
      <c r="CF28" s="9">
        <v>4938.2546000000002</v>
      </c>
    </row>
    <row r="29" spans="1:84" s="22" customFormat="1" ht="12.75" customHeight="1" x14ac:dyDescent="0.15">
      <c r="A29" s="20" t="s">
        <v>25</v>
      </c>
      <c r="B29" s="21">
        <v>606.22609999999997</v>
      </c>
      <c r="C29" s="21">
        <v>768.3107</v>
      </c>
      <c r="D29" s="21">
        <v>638.95150000000001</v>
      </c>
      <c r="E29" s="21">
        <v>667.01409999999998</v>
      </c>
      <c r="F29" s="21">
        <v>739.83449999999993</v>
      </c>
      <c r="G29" s="21">
        <v>788.57069999999999</v>
      </c>
      <c r="H29" s="21">
        <v>875.7183</v>
      </c>
      <c r="I29" s="21">
        <v>781.85059999999999</v>
      </c>
      <c r="J29" s="21">
        <v>728.47949999999992</v>
      </c>
      <c r="K29" s="21">
        <v>929.22040000000004</v>
      </c>
      <c r="L29" s="21">
        <v>828.06489999999997</v>
      </c>
      <c r="M29" s="21">
        <v>1064.1147000000001</v>
      </c>
      <c r="N29" s="21">
        <v>837.27890000000002</v>
      </c>
      <c r="O29" s="21">
        <v>979.26940000000002</v>
      </c>
      <c r="P29" s="21">
        <v>891.63279999999997</v>
      </c>
      <c r="Q29" s="21">
        <v>1088.8440000000001</v>
      </c>
      <c r="R29" s="21">
        <v>945.95359999999994</v>
      </c>
      <c r="S29" s="21">
        <v>1217.5178999999998</v>
      </c>
      <c r="T29" s="21">
        <v>1255.2745</v>
      </c>
      <c r="U29" s="21">
        <v>1260.1786</v>
      </c>
      <c r="V29" s="21">
        <v>1154.4955</v>
      </c>
      <c r="W29" s="21">
        <v>1008.5065</v>
      </c>
      <c r="X29" s="21">
        <v>1372.2175999999999</v>
      </c>
      <c r="Y29" s="21">
        <v>1435.9342999999999</v>
      </c>
      <c r="Z29" s="21">
        <v>1015.0844999999999</v>
      </c>
      <c r="AA29" s="21">
        <v>1289.5523000000001</v>
      </c>
      <c r="AB29" s="21">
        <v>1198.6561999999999</v>
      </c>
      <c r="AC29" s="21">
        <v>1269.2809</v>
      </c>
      <c r="AD29" s="21">
        <v>1247.6795999999999</v>
      </c>
      <c r="AE29" s="21">
        <v>1575.9515999999999</v>
      </c>
      <c r="AF29" s="21">
        <v>1301.7042999999999</v>
      </c>
      <c r="AG29" s="21">
        <v>1230.9945</v>
      </c>
      <c r="AH29" s="21">
        <v>1278.2941000000001</v>
      </c>
      <c r="AI29" s="21">
        <v>1550.7203</v>
      </c>
      <c r="AJ29" s="21">
        <v>1190.1818000000001</v>
      </c>
      <c r="AK29" s="21">
        <v>1633.4592</v>
      </c>
      <c r="AL29" s="21">
        <v>1784.5815</v>
      </c>
      <c r="AM29" s="21">
        <v>1658.3892000000001</v>
      </c>
      <c r="AN29" s="21">
        <v>1572.9685999999999</v>
      </c>
      <c r="AO29" s="21">
        <v>1772.1533999999999</v>
      </c>
      <c r="AP29" s="21">
        <v>1794.4999</v>
      </c>
      <c r="AQ29" s="21">
        <v>1925.7991999999999</v>
      </c>
      <c r="AR29" s="21">
        <v>1779.1621</v>
      </c>
      <c r="AS29" s="21">
        <v>1962.1538</v>
      </c>
      <c r="AT29" s="21">
        <v>2052.3761</v>
      </c>
      <c r="AU29" s="21">
        <v>2279.8546999999999</v>
      </c>
      <c r="AV29" s="21">
        <v>2082.7826</v>
      </c>
      <c r="AW29" s="21">
        <v>2356.2907999999998</v>
      </c>
      <c r="AX29" s="21">
        <v>2238.8029999999999</v>
      </c>
      <c r="AY29" s="21">
        <v>2330.7820999999999</v>
      </c>
      <c r="AZ29" s="21">
        <v>2235.6695</v>
      </c>
      <c r="BA29" s="21">
        <v>2382.7802000000001</v>
      </c>
      <c r="BB29" s="21">
        <v>2207.1954000000001</v>
      </c>
      <c r="BC29" s="21">
        <v>2386.5542</v>
      </c>
      <c r="BD29" s="21">
        <v>2234.9196999999999</v>
      </c>
      <c r="BE29" s="21">
        <v>2372.4207000000001</v>
      </c>
      <c r="BF29" s="21">
        <v>2430.5437000000002</v>
      </c>
      <c r="BG29" s="21">
        <v>2640.1799000000001</v>
      </c>
      <c r="BH29" s="21">
        <v>2316.7663000000002</v>
      </c>
      <c r="BI29" s="21">
        <v>2745.0412999999999</v>
      </c>
      <c r="BJ29" s="21">
        <v>2430.5241000000001</v>
      </c>
      <c r="BK29" s="21">
        <v>2691.2557999999999</v>
      </c>
      <c r="BL29" s="21">
        <v>2566.8204000000001</v>
      </c>
      <c r="BM29" s="21">
        <v>2612.3708000000001</v>
      </c>
      <c r="BN29" s="21">
        <v>2635.1722</v>
      </c>
      <c r="BO29" s="21">
        <v>3139.7187999999996</v>
      </c>
      <c r="BP29" s="21">
        <v>2807.6930000000002</v>
      </c>
      <c r="BQ29" s="21">
        <v>2708.8118999999997</v>
      </c>
      <c r="BR29" s="21">
        <v>2433.8197999999998</v>
      </c>
      <c r="BS29" s="21">
        <v>2237.7402999999999</v>
      </c>
      <c r="BT29" s="21">
        <v>-10749.7237</v>
      </c>
      <c r="BU29" s="21">
        <v>-7313.2110999999995</v>
      </c>
      <c r="BV29" s="21">
        <v>-944.67039999999997</v>
      </c>
      <c r="BW29" s="21">
        <v>-8961.1006999999991</v>
      </c>
      <c r="BX29" s="21">
        <v>320.7792</v>
      </c>
      <c r="BY29" s="21">
        <v>1563.6844999999998</v>
      </c>
      <c r="BZ29" s="21">
        <v>1507.4703</v>
      </c>
      <c r="CA29" s="21">
        <v>3015.7453999999998</v>
      </c>
      <c r="CB29" s="21">
        <v>2823.1914999999999</v>
      </c>
      <c r="CC29" s="21">
        <v>2766.9440999999997</v>
      </c>
      <c r="CD29" s="21">
        <v>2558.3306000000002</v>
      </c>
      <c r="CE29" s="21">
        <v>3429.6936000000001</v>
      </c>
      <c r="CF29" s="21">
        <v>2832.8968999999997</v>
      </c>
    </row>
    <row r="30" spans="1:84" s="3" customFormat="1" ht="12.75" customHeight="1" x14ac:dyDescent="0.15">
      <c r="A30" s="19" t="s">
        <v>26</v>
      </c>
      <c r="B30" s="9">
        <v>3264.8625000000002</v>
      </c>
      <c r="C30" s="9">
        <v>1401.7801999999999</v>
      </c>
      <c r="D30" s="9">
        <v>399.8091</v>
      </c>
      <c r="E30" s="9">
        <v>-1666.4987000000001</v>
      </c>
      <c r="F30" s="9">
        <v>2087.0111000000002</v>
      </c>
      <c r="G30" s="9">
        <v>1851.7054000000001</v>
      </c>
      <c r="H30" s="9">
        <v>1574.3369</v>
      </c>
      <c r="I30" s="9">
        <v>211.99719999999999</v>
      </c>
      <c r="J30" s="9">
        <v>4346.2846</v>
      </c>
      <c r="K30" s="9">
        <v>922.31179999999995</v>
      </c>
      <c r="L30" s="9">
        <v>167.8588</v>
      </c>
      <c r="M30" s="9">
        <v>413.43009999999998</v>
      </c>
      <c r="N30" s="9">
        <v>2593.5178999999998</v>
      </c>
      <c r="O30" s="9">
        <v>4838.5879000000004</v>
      </c>
      <c r="P30" s="9">
        <v>-1056.3798999999999</v>
      </c>
      <c r="Q30" s="9">
        <v>-2302.1617000000001</v>
      </c>
      <c r="R30" s="9">
        <v>1943.9848</v>
      </c>
      <c r="S30" s="9">
        <v>3141.5814</v>
      </c>
      <c r="T30" s="9">
        <v>-519.36869999999999</v>
      </c>
      <c r="U30" s="9">
        <v>-962.98839999999996</v>
      </c>
      <c r="V30" s="9">
        <v>-664.06389999999999</v>
      </c>
      <c r="W30" s="9">
        <v>2106.4396999999999</v>
      </c>
      <c r="X30" s="9">
        <v>-2365.2469000000001</v>
      </c>
      <c r="Y30" s="9">
        <v>2354.5846000000001</v>
      </c>
      <c r="Z30" s="9">
        <v>-2418.3948999999998</v>
      </c>
      <c r="AA30" s="9">
        <v>-753.09169999999995</v>
      </c>
      <c r="AB30" s="9">
        <v>-2555.0807</v>
      </c>
      <c r="AC30" s="9">
        <v>216.10640000000001</v>
      </c>
      <c r="AD30" s="9">
        <v>9021.8955999999998</v>
      </c>
      <c r="AE30" s="9">
        <v>762.11189999999999</v>
      </c>
      <c r="AF30" s="9">
        <v>3058.5634</v>
      </c>
      <c r="AG30" s="9">
        <v>3035.1631000000002</v>
      </c>
      <c r="AH30" s="9">
        <v>1338.3896</v>
      </c>
      <c r="AI30" s="9">
        <v>-809.06380000000001</v>
      </c>
      <c r="AJ30" s="9">
        <v>319.97309999999999</v>
      </c>
      <c r="AK30" s="9">
        <v>3517.9409999999998</v>
      </c>
      <c r="AL30" s="9">
        <v>2808.4101000000001</v>
      </c>
      <c r="AM30" s="9">
        <v>3837.0967999999998</v>
      </c>
      <c r="AN30" s="9">
        <v>-2783.9951000000001</v>
      </c>
      <c r="AO30" s="9">
        <v>5636.2605999999996</v>
      </c>
      <c r="AP30" s="9">
        <v>235.83860000000001</v>
      </c>
      <c r="AQ30" s="9">
        <v>2495.3465999999999</v>
      </c>
      <c r="AR30" s="9">
        <v>1829.67</v>
      </c>
      <c r="AS30" s="9">
        <v>3032.8069999999998</v>
      </c>
      <c r="AT30" s="9">
        <v>7101.2803000000004</v>
      </c>
      <c r="AU30" s="9">
        <v>2786.0317</v>
      </c>
      <c r="AV30" s="9">
        <v>7300.8531999999996</v>
      </c>
      <c r="AW30" s="9">
        <v>1097.9141</v>
      </c>
      <c r="AX30" s="9">
        <v>6326.3926000000001</v>
      </c>
      <c r="AY30" s="9">
        <v>4963.0886</v>
      </c>
      <c r="AZ30" s="9">
        <v>-180.31950000000001</v>
      </c>
      <c r="BA30" s="9">
        <v>7386.3886000000002</v>
      </c>
      <c r="BB30" s="9">
        <v>4942.1796999999997</v>
      </c>
      <c r="BC30" s="9">
        <v>212.72749999999999</v>
      </c>
      <c r="BD30" s="9">
        <v>302.00779999999997</v>
      </c>
      <c r="BE30" s="9">
        <v>-4003.6541999999999</v>
      </c>
      <c r="BF30" s="9">
        <v>5196.6531999999997</v>
      </c>
      <c r="BG30" s="9">
        <v>271.0256</v>
      </c>
      <c r="BH30" s="9">
        <v>94.8048</v>
      </c>
      <c r="BI30" s="9">
        <v>2593.6482000000001</v>
      </c>
      <c r="BJ30" s="9">
        <v>2052.6379000000002</v>
      </c>
      <c r="BK30" s="9">
        <v>-965.90679999999998</v>
      </c>
      <c r="BL30" s="9">
        <v>217.47319999999999</v>
      </c>
      <c r="BM30" s="9">
        <v>319.99709999999999</v>
      </c>
      <c r="BN30" s="9">
        <v>6013.9605000000001</v>
      </c>
      <c r="BO30" s="9">
        <v>2481.0540000000001</v>
      </c>
      <c r="BP30" s="9">
        <v>8210.5797000000002</v>
      </c>
      <c r="BQ30" s="9">
        <v>7713.2910000000002</v>
      </c>
      <c r="BR30" s="9">
        <v>-614.89020000000005</v>
      </c>
      <c r="BS30" s="9">
        <v>-14935.3742</v>
      </c>
      <c r="BT30" s="9">
        <v>-796.26969999999994</v>
      </c>
      <c r="BU30" s="9">
        <v>9748.0658999999996</v>
      </c>
      <c r="BV30" s="9">
        <v>7066.98</v>
      </c>
      <c r="BW30" s="9">
        <v>11366.538500000001</v>
      </c>
      <c r="BX30" s="9">
        <v>14699.4673</v>
      </c>
      <c r="BY30" s="9">
        <v>6483.6908000000003</v>
      </c>
      <c r="BZ30" s="9">
        <v>8880.0257000000001</v>
      </c>
      <c r="CA30" s="9">
        <v>314.3818</v>
      </c>
      <c r="CB30" s="9">
        <v>6495.6968999999999</v>
      </c>
      <c r="CC30" s="9">
        <v>1609.6587</v>
      </c>
      <c r="CD30" s="9">
        <v>4223.8104000000003</v>
      </c>
      <c r="CE30" s="9">
        <v>-129.71010000000001</v>
      </c>
      <c r="CF30" s="9">
        <v>5032.7543999999998</v>
      </c>
    </row>
    <row r="31" spans="1:84" s="10" customFormat="1" ht="12.75" customHeight="1" x14ac:dyDescent="0.15">
      <c r="A31" s="18" t="s">
        <v>27</v>
      </c>
      <c r="B31" s="11">
        <v>8087.7511999999997</v>
      </c>
      <c r="C31" s="11">
        <v>5763.3544000000002</v>
      </c>
      <c r="D31" s="11">
        <v>4795.0191999999997</v>
      </c>
      <c r="E31" s="11">
        <v>4144.8576999999996</v>
      </c>
      <c r="F31" s="11">
        <v>6087.4589999999998</v>
      </c>
      <c r="G31" s="11">
        <v>6952.82</v>
      </c>
      <c r="H31" s="11">
        <v>6035.4026000000003</v>
      </c>
      <c r="I31" s="11">
        <v>8528.5907999999999</v>
      </c>
      <c r="J31" s="11">
        <v>9287.5270999999993</v>
      </c>
      <c r="K31" s="11">
        <v>7051.4045999999998</v>
      </c>
      <c r="L31" s="11">
        <v>5455.1464999999998</v>
      </c>
      <c r="M31" s="11">
        <v>10208.279399999999</v>
      </c>
      <c r="N31" s="11">
        <v>7388.6392999999998</v>
      </c>
      <c r="O31" s="11">
        <v>12103.747300000001</v>
      </c>
      <c r="P31" s="11">
        <v>6967.4885000000004</v>
      </c>
      <c r="Q31" s="11">
        <v>7893.0172000000002</v>
      </c>
      <c r="R31" s="11">
        <v>7349.9371000000001</v>
      </c>
      <c r="S31" s="11">
        <v>17780.136200000001</v>
      </c>
      <c r="T31" s="11">
        <v>7811.5515999999998</v>
      </c>
      <c r="U31" s="11">
        <v>12525.3851</v>
      </c>
      <c r="V31" s="11">
        <v>6973.8513000000003</v>
      </c>
      <c r="W31" s="11">
        <v>20245.129700000001</v>
      </c>
      <c r="X31" s="11">
        <v>15748.975700000001</v>
      </c>
      <c r="Y31" s="11">
        <v>15316.8632</v>
      </c>
      <c r="Z31" s="11">
        <v>-607.81989999999996</v>
      </c>
      <c r="AA31" s="11">
        <v>2837.6297</v>
      </c>
      <c r="AB31" s="11">
        <v>9656.7484000000004</v>
      </c>
      <c r="AC31" s="11">
        <v>12398.1497</v>
      </c>
      <c r="AD31" s="11">
        <v>12666.681200000001</v>
      </c>
      <c r="AE31" s="11">
        <v>12174.300300000001</v>
      </c>
      <c r="AF31" s="11">
        <v>13448.0769</v>
      </c>
      <c r="AG31" s="11">
        <v>20332.1564</v>
      </c>
      <c r="AH31" s="11">
        <v>19779.997200000002</v>
      </c>
      <c r="AI31" s="11">
        <v>18588.051599999999</v>
      </c>
      <c r="AJ31" s="11">
        <v>18475.268899999999</v>
      </c>
      <c r="AK31" s="11">
        <v>30924.832699999999</v>
      </c>
      <c r="AL31" s="11">
        <v>6865.5708999999997</v>
      </c>
      <c r="AM31" s="11">
        <v>21971.877400000001</v>
      </c>
      <c r="AN31" s="11">
        <v>10297.843999999999</v>
      </c>
      <c r="AO31" s="11">
        <v>26375.9499</v>
      </c>
      <c r="AP31" s="11">
        <v>9021.9369000000006</v>
      </c>
      <c r="AQ31" s="11">
        <v>16216.7763</v>
      </c>
      <c r="AR31" s="11">
        <v>15321.029399999999</v>
      </c>
      <c r="AS31" s="11">
        <v>18799.685300000001</v>
      </c>
      <c r="AT31" s="11">
        <v>19911.519499999999</v>
      </c>
      <c r="AU31" s="11">
        <v>17990.803500000002</v>
      </c>
      <c r="AV31" s="11">
        <v>28261.931400000001</v>
      </c>
      <c r="AW31" s="11">
        <v>28131.19</v>
      </c>
      <c r="AX31" s="11">
        <v>16885.745800000001</v>
      </c>
      <c r="AY31" s="11">
        <v>22434.043900000001</v>
      </c>
      <c r="AZ31" s="11">
        <v>24017.373200000002</v>
      </c>
      <c r="BA31" s="11">
        <v>24345.105599999999</v>
      </c>
      <c r="BB31" s="11">
        <v>18513.300599999999</v>
      </c>
      <c r="BC31" s="11">
        <v>18360.334800000001</v>
      </c>
      <c r="BD31" s="11">
        <v>15252.665499999999</v>
      </c>
      <c r="BE31" s="11">
        <v>17349.1816</v>
      </c>
      <c r="BF31" s="11">
        <v>10092.418100000001</v>
      </c>
      <c r="BG31" s="11">
        <v>18491.050200000001</v>
      </c>
      <c r="BH31" s="11">
        <v>6846.1687000000002</v>
      </c>
      <c r="BI31" s="11">
        <v>17074.0658</v>
      </c>
      <c r="BJ31" s="11">
        <v>15996.233399999999</v>
      </c>
      <c r="BK31" s="11">
        <v>14194.7039</v>
      </c>
      <c r="BL31" s="11">
        <v>14876.781300000001</v>
      </c>
      <c r="BM31" s="11">
        <v>22789.258999999998</v>
      </c>
      <c r="BN31" s="11">
        <v>17259.5252</v>
      </c>
      <c r="BO31" s="11">
        <v>25391.597699999998</v>
      </c>
      <c r="BP31" s="11">
        <v>34306.109400000001</v>
      </c>
      <c r="BQ31" s="11">
        <v>30444.669399999999</v>
      </c>
      <c r="BR31" s="11">
        <v>21241.865300000001</v>
      </c>
      <c r="BS31" s="11">
        <v>28982.1872</v>
      </c>
      <c r="BT31" s="11">
        <v>-993.00310000000002</v>
      </c>
      <c r="BU31" s="11">
        <v>8389.0260999999991</v>
      </c>
      <c r="BV31" s="11">
        <v>18385.4486</v>
      </c>
      <c r="BW31" s="11">
        <v>36317.497300000003</v>
      </c>
      <c r="BX31" s="11">
        <v>46135.588499999998</v>
      </c>
      <c r="BY31" s="11">
        <v>17179.434099999999</v>
      </c>
      <c r="BZ31" s="11">
        <v>23470.2101</v>
      </c>
      <c r="CA31" s="11">
        <v>24047.684799999999</v>
      </c>
      <c r="CB31" s="11">
        <v>14727.197</v>
      </c>
      <c r="CC31" s="11">
        <v>22020.3289</v>
      </c>
      <c r="CD31" s="11">
        <v>16520.801100000001</v>
      </c>
      <c r="CE31" s="11">
        <v>17926.023000000001</v>
      </c>
      <c r="CF31" s="11">
        <v>20747.9545</v>
      </c>
    </row>
    <row r="32" spans="1:84" s="3" customFormat="1" ht="12.75" customHeight="1" x14ac:dyDescent="0.15">
      <c r="A32" s="19" t="s">
        <v>20</v>
      </c>
      <c r="B32" s="9">
        <v>957.15160000000003</v>
      </c>
      <c r="C32" s="9">
        <v>-1363.9922999999999</v>
      </c>
      <c r="D32" s="9">
        <v>-96.996700000000004</v>
      </c>
      <c r="E32" s="9">
        <v>1661.4965999999999</v>
      </c>
      <c r="F32" s="9">
        <v>266.25799999999998</v>
      </c>
      <c r="G32" s="9">
        <v>1299.1142</v>
      </c>
      <c r="H32" s="9">
        <v>1069.2692999999999</v>
      </c>
      <c r="I32" s="9">
        <v>2907.9407000000001</v>
      </c>
      <c r="J32" s="9">
        <v>860.33540000000005</v>
      </c>
      <c r="K32" s="9">
        <v>2393.0684999999999</v>
      </c>
      <c r="L32" s="9">
        <v>118.7349</v>
      </c>
      <c r="M32" s="9">
        <v>4725.3869999999997</v>
      </c>
      <c r="N32" s="9">
        <v>339.22210000000001</v>
      </c>
      <c r="O32" s="9">
        <v>2382.6232</v>
      </c>
      <c r="P32" s="9">
        <v>1176.0456999999999</v>
      </c>
      <c r="Q32" s="9">
        <v>3638.2246</v>
      </c>
      <c r="R32" s="9">
        <v>-289.44349999999997</v>
      </c>
      <c r="S32" s="9">
        <v>3117.7343999999998</v>
      </c>
      <c r="T32" s="9">
        <v>55.427900000000001</v>
      </c>
      <c r="U32" s="9">
        <v>3444.3146000000002</v>
      </c>
      <c r="V32" s="9">
        <v>1126.2170000000001</v>
      </c>
      <c r="W32" s="9">
        <v>1718.9105999999999</v>
      </c>
      <c r="X32" s="9">
        <v>1826.4537</v>
      </c>
      <c r="Y32" s="9">
        <v>3643.8651</v>
      </c>
      <c r="Z32" s="9">
        <v>-2502.6397999999999</v>
      </c>
      <c r="AA32" s="9">
        <v>37.497500000000002</v>
      </c>
      <c r="AB32" s="9">
        <v>675.8981</v>
      </c>
      <c r="AC32" s="9">
        <v>3163.1722</v>
      </c>
      <c r="AD32" s="9">
        <v>-744.73419999999999</v>
      </c>
      <c r="AE32" s="9">
        <v>2643.2723999999998</v>
      </c>
      <c r="AF32" s="9">
        <v>-402.15440000000001</v>
      </c>
      <c r="AG32" s="9">
        <v>6096.3729000000003</v>
      </c>
      <c r="AH32" s="9">
        <v>1335.5585000000001</v>
      </c>
      <c r="AI32" s="9">
        <v>1898.2349999999999</v>
      </c>
      <c r="AJ32" s="9">
        <v>3096.3571999999999</v>
      </c>
      <c r="AK32" s="9">
        <v>9032.3965000000007</v>
      </c>
      <c r="AL32" s="9">
        <v>-3882.8888000000002</v>
      </c>
      <c r="AM32" s="9">
        <v>5260.4593999999997</v>
      </c>
      <c r="AN32" s="9">
        <v>1410.3338000000001</v>
      </c>
      <c r="AO32" s="9">
        <v>6220.3738999999996</v>
      </c>
      <c r="AP32" s="9">
        <v>-3502.3625999999999</v>
      </c>
      <c r="AQ32" s="9">
        <v>3432.3078</v>
      </c>
      <c r="AR32" s="9">
        <v>939.1268</v>
      </c>
      <c r="AS32" s="9">
        <v>3939.7579000000001</v>
      </c>
      <c r="AT32" s="9">
        <v>-626.51229999999998</v>
      </c>
      <c r="AU32" s="9">
        <v>-2746.9630000000002</v>
      </c>
      <c r="AV32" s="9">
        <v>2124.2184000000002</v>
      </c>
      <c r="AW32" s="9">
        <v>8995.2340999999997</v>
      </c>
      <c r="AX32" s="9">
        <v>-2309.7224000000001</v>
      </c>
      <c r="AY32" s="9">
        <v>112.6983</v>
      </c>
      <c r="AZ32" s="9">
        <v>2461.3218999999999</v>
      </c>
      <c r="BA32" s="9">
        <v>7882.6301999999996</v>
      </c>
      <c r="BB32" s="9">
        <v>875.24450000000002</v>
      </c>
      <c r="BC32" s="9">
        <v>480.20209999999997</v>
      </c>
      <c r="BD32" s="9">
        <v>-1755.9712999999999</v>
      </c>
      <c r="BE32" s="9">
        <v>6379.3464999999997</v>
      </c>
      <c r="BF32" s="9">
        <v>-4363.6778000000004</v>
      </c>
      <c r="BG32" s="9">
        <v>506.298</v>
      </c>
      <c r="BH32" s="9">
        <v>2122.8791000000001</v>
      </c>
      <c r="BI32" s="9">
        <v>5855.8608000000004</v>
      </c>
      <c r="BJ32" s="9">
        <v>-823.9991</v>
      </c>
      <c r="BK32" s="9">
        <v>659.73699999999997</v>
      </c>
      <c r="BL32" s="9">
        <v>1366.7585999999999</v>
      </c>
      <c r="BM32" s="9">
        <v>6800.6027999999997</v>
      </c>
      <c r="BN32" s="9">
        <v>-5505.0883999999996</v>
      </c>
      <c r="BO32" s="9">
        <v>3578.3912</v>
      </c>
      <c r="BP32" s="9">
        <v>2180.2013999999999</v>
      </c>
      <c r="BQ32" s="9">
        <v>14508.3303</v>
      </c>
      <c r="BR32" s="9">
        <v>11231.938200000001</v>
      </c>
      <c r="BS32" s="9">
        <v>2955.8834000000002</v>
      </c>
      <c r="BT32" s="9">
        <v>7177.3131999999996</v>
      </c>
      <c r="BU32" s="9">
        <v>9238.3361000000004</v>
      </c>
      <c r="BV32" s="9">
        <v>-3796.9344999999998</v>
      </c>
      <c r="BW32" s="9">
        <v>10930.5862</v>
      </c>
      <c r="BX32" s="9">
        <v>-2688.1165000000001</v>
      </c>
      <c r="BY32" s="9">
        <v>-7073.1913000000004</v>
      </c>
      <c r="BZ32" s="9">
        <v>16599.816299999999</v>
      </c>
      <c r="CA32" s="9">
        <v>-19181.290199999999</v>
      </c>
      <c r="CB32" s="9">
        <v>2769.6518000000001</v>
      </c>
      <c r="CC32" s="9">
        <v>7424.8674000000001</v>
      </c>
      <c r="CD32" s="9">
        <v>-420.07600000000002</v>
      </c>
      <c r="CE32" s="9">
        <v>-1094.8896</v>
      </c>
      <c r="CF32" s="9">
        <v>-4495.8320000000003</v>
      </c>
    </row>
    <row r="33" spans="1:84" s="3" customFormat="1" ht="12.75" customHeight="1" x14ac:dyDescent="0.15">
      <c r="A33" s="19" t="s">
        <v>21</v>
      </c>
      <c r="B33" s="9">
        <v>980.30489999999998</v>
      </c>
      <c r="C33" s="9">
        <v>435.0967</v>
      </c>
      <c r="D33" s="9">
        <v>325.60050000000001</v>
      </c>
      <c r="E33" s="9">
        <v>826.44090000000006</v>
      </c>
      <c r="F33" s="9">
        <v>1018.8586</v>
      </c>
      <c r="G33" s="9">
        <v>37.720300000000002</v>
      </c>
      <c r="H33" s="9">
        <v>-429.77050000000003</v>
      </c>
      <c r="I33" s="9">
        <v>337.47070000000002</v>
      </c>
      <c r="J33" s="9">
        <v>-588.14750000000004</v>
      </c>
      <c r="K33" s="9">
        <v>110.9747</v>
      </c>
      <c r="L33" s="9">
        <v>-142.66640000000001</v>
      </c>
      <c r="M33" s="9">
        <v>-853.64319999999998</v>
      </c>
      <c r="N33" s="9">
        <v>-506.4366</v>
      </c>
      <c r="O33" s="9">
        <v>-227.70930000000001</v>
      </c>
      <c r="P33" s="9">
        <v>80.8262</v>
      </c>
      <c r="Q33" s="9">
        <v>573.46579999999994</v>
      </c>
      <c r="R33" s="9">
        <v>533.58330000000001</v>
      </c>
      <c r="S33" s="9">
        <v>439.70310000000001</v>
      </c>
      <c r="T33" s="9">
        <v>82.4709</v>
      </c>
      <c r="U33" s="9">
        <v>260.00839999999999</v>
      </c>
      <c r="V33" s="9">
        <v>337.7731</v>
      </c>
      <c r="W33" s="9">
        <v>1789.5745999999999</v>
      </c>
      <c r="X33" s="9">
        <v>2865.3469</v>
      </c>
      <c r="Y33" s="9">
        <v>242.32079999999999</v>
      </c>
      <c r="Z33" s="9">
        <v>2373.6770000000001</v>
      </c>
      <c r="AA33" s="9">
        <v>353.02609999999999</v>
      </c>
      <c r="AB33" s="9">
        <v>2266.3710999999998</v>
      </c>
      <c r="AC33" s="9">
        <v>1047.3257000000001</v>
      </c>
      <c r="AD33" s="9">
        <v>1138.0310999999999</v>
      </c>
      <c r="AE33" s="9">
        <v>-473.41950000000003</v>
      </c>
      <c r="AF33" s="9">
        <v>3485.7368000000001</v>
      </c>
      <c r="AG33" s="9">
        <v>415.61369999999999</v>
      </c>
      <c r="AH33" s="9">
        <v>4207.8989000000001</v>
      </c>
      <c r="AI33" s="9">
        <v>3587.5448000000001</v>
      </c>
      <c r="AJ33" s="9">
        <v>2284.4548</v>
      </c>
      <c r="AK33" s="9">
        <v>807.32090000000005</v>
      </c>
      <c r="AL33" s="9">
        <v>3822.1327999999999</v>
      </c>
      <c r="AM33" s="9">
        <v>418.5523</v>
      </c>
      <c r="AN33" s="9">
        <v>1970.0880999999999</v>
      </c>
      <c r="AO33" s="9">
        <v>-335.88670000000002</v>
      </c>
      <c r="AP33" s="9">
        <v>3333.5708</v>
      </c>
      <c r="AQ33" s="9">
        <v>2291.5598</v>
      </c>
      <c r="AR33" s="9">
        <v>2111.2130999999999</v>
      </c>
      <c r="AS33" s="9">
        <v>1068.7208000000001</v>
      </c>
      <c r="AT33" s="9">
        <v>663.93470000000002</v>
      </c>
      <c r="AU33" s="9">
        <v>4586.1882999999998</v>
      </c>
      <c r="AV33" s="9">
        <v>3563.2347</v>
      </c>
      <c r="AW33" s="9">
        <v>1417.425</v>
      </c>
      <c r="AX33" s="9">
        <v>1178.1058</v>
      </c>
      <c r="AY33" s="9">
        <v>5576.8391000000001</v>
      </c>
      <c r="AZ33" s="9">
        <v>2329.5729000000001</v>
      </c>
      <c r="BA33" s="9">
        <v>-1567.7072000000001</v>
      </c>
      <c r="BB33" s="9">
        <v>1341.7670000000001</v>
      </c>
      <c r="BC33" s="9">
        <v>5404.4259000000002</v>
      </c>
      <c r="BD33" s="9">
        <v>4721.3482000000004</v>
      </c>
      <c r="BE33" s="9">
        <v>2760.1064999999999</v>
      </c>
      <c r="BF33" s="9">
        <v>3834.9733000000001</v>
      </c>
      <c r="BG33" s="9">
        <v>6525.875</v>
      </c>
      <c r="BH33" s="9">
        <v>-541.23689999999999</v>
      </c>
      <c r="BI33" s="9">
        <v>1836.0649000000001</v>
      </c>
      <c r="BJ33" s="9">
        <v>2481.3688999999999</v>
      </c>
      <c r="BK33" s="9">
        <v>4152.9650000000001</v>
      </c>
      <c r="BL33" s="9">
        <v>2073.1271999999999</v>
      </c>
      <c r="BM33" s="9">
        <v>1529.8964000000001</v>
      </c>
      <c r="BN33" s="9">
        <v>4850.0897999999997</v>
      </c>
      <c r="BO33" s="9">
        <v>5217.6857</v>
      </c>
      <c r="BP33" s="9">
        <v>4938.0667999999996</v>
      </c>
      <c r="BQ33" s="9">
        <v>-274.3818</v>
      </c>
      <c r="BR33" s="9">
        <v>2893.9528</v>
      </c>
      <c r="BS33" s="9">
        <v>18854.786400000001</v>
      </c>
      <c r="BT33" s="9">
        <v>1801.6982</v>
      </c>
      <c r="BU33" s="9">
        <v>-2025.1393</v>
      </c>
      <c r="BV33" s="9">
        <v>3531.6885000000002</v>
      </c>
      <c r="BW33" s="9">
        <v>13222.1687</v>
      </c>
      <c r="BX33" s="9">
        <v>18591.552299999999</v>
      </c>
      <c r="BY33" s="9">
        <v>7279.9137000000001</v>
      </c>
      <c r="BZ33" s="9">
        <v>-10857.238300000001</v>
      </c>
      <c r="CA33" s="9">
        <v>23378.367999999999</v>
      </c>
      <c r="CB33" s="9">
        <v>-8314.2569000000003</v>
      </c>
      <c r="CC33" s="9">
        <v>4644.2231000000002</v>
      </c>
      <c r="CD33" s="9">
        <v>3599.5789</v>
      </c>
      <c r="CE33" s="9">
        <v>6477.5645999999997</v>
      </c>
      <c r="CF33" s="9">
        <v>6988.6198999999997</v>
      </c>
    </row>
    <row r="34" spans="1:84" s="3" customFormat="1" ht="12.75" customHeight="1" x14ac:dyDescent="0.15">
      <c r="A34" s="19" t="s">
        <v>23</v>
      </c>
      <c r="B34" s="9">
        <v>523.83799999999997</v>
      </c>
      <c r="C34" s="9">
        <v>-132.74440000000001</v>
      </c>
      <c r="D34" s="9">
        <v>1076.8856000000001</v>
      </c>
      <c r="E34" s="9">
        <v>1363.9632999999999</v>
      </c>
      <c r="F34" s="9">
        <v>-586.57360000000006</v>
      </c>
      <c r="G34" s="9">
        <v>1115.97</v>
      </c>
      <c r="H34" s="9">
        <v>1321.2954</v>
      </c>
      <c r="I34" s="9">
        <v>1486.4746</v>
      </c>
      <c r="J34" s="9">
        <v>1007.0359</v>
      </c>
      <c r="K34" s="9">
        <v>973.25819999999999</v>
      </c>
      <c r="L34" s="9">
        <v>1473.5202999999999</v>
      </c>
      <c r="M34" s="9">
        <v>2661.6242999999999</v>
      </c>
      <c r="N34" s="9">
        <v>1724.2012999999999</v>
      </c>
      <c r="O34" s="9">
        <v>1384.0011</v>
      </c>
      <c r="P34" s="9">
        <v>1984.1063999999999</v>
      </c>
      <c r="Q34" s="9">
        <v>2375.0880000000002</v>
      </c>
      <c r="R34" s="9">
        <v>1809.6016999999999</v>
      </c>
      <c r="S34" s="9">
        <v>3623.4553000000001</v>
      </c>
      <c r="T34" s="9">
        <v>3947.8987000000002</v>
      </c>
      <c r="U34" s="9">
        <v>4792.7673000000004</v>
      </c>
      <c r="V34" s="9">
        <v>2342.3373999999999</v>
      </c>
      <c r="W34" s="9">
        <v>4228.7236000000003</v>
      </c>
      <c r="X34" s="9">
        <v>4978.8954999999996</v>
      </c>
      <c r="Y34" s="9">
        <v>3744.3944000000001</v>
      </c>
      <c r="Z34" s="9">
        <v>-411.75099999999998</v>
      </c>
      <c r="AA34" s="9">
        <v>-283.41770000000002</v>
      </c>
      <c r="AB34" s="9">
        <v>3198.0702000000001</v>
      </c>
      <c r="AC34" s="9">
        <v>5743.9576999999999</v>
      </c>
      <c r="AD34" s="9">
        <v>391.61610000000002</v>
      </c>
      <c r="AE34" s="9">
        <v>1861.4521</v>
      </c>
      <c r="AF34" s="9">
        <v>1809.4608000000001</v>
      </c>
      <c r="AG34" s="9">
        <v>2061.0951</v>
      </c>
      <c r="AH34" s="9">
        <v>4000.3667</v>
      </c>
      <c r="AI34" s="9">
        <v>4689.7293</v>
      </c>
      <c r="AJ34" s="9">
        <v>3108.2712999999999</v>
      </c>
      <c r="AK34" s="9">
        <v>5850.2487000000001</v>
      </c>
      <c r="AL34" s="9">
        <v>2461.5048999999999</v>
      </c>
      <c r="AM34" s="9">
        <v>5347.4354999999996</v>
      </c>
      <c r="AN34" s="9">
        <v>3951.1522</v>
      </c>
      <c r="AO34" s="9">
        <v>8388.4981000000007</v>
      </c>
      <c r="AP34" s="9">
        <v>1292.7524000000001</v>
      </c>
      <c r="AQ34" s="9">
        <v>3646.1718999999998</v>
      </c>
      <c r="AR34" s="9">
        <v>4393.1332000000002</v>
      </c>
      <c r="AS34" s="9">
        <v>4329.6262999999999</v>
      </c>
      <c r="AT34" s="9">
        <v>3511.0205000000001</v>
      </c>
      <c r="AU34" s="9">
        <v>3576.8407999999999</v>
      </c>
      <c r="AV34" s="9">
        <v>2057.8667999999998</v>
      </c>
      <c r="AW34" s="9">
        <v>7101.9952999999996</v>
      </c>
      <c r="AX34" s="9">
        <v>1301.8207</v>
      </c>
      <c r="AY34" s="9">
        <v>3671.0454</v>
      </c>
      <c r="AZ34" s="9">
        <v>8581.2860999999994</v>
      </c>
      <c r="BA34" s="9">
        <v>5591.0967000000001</v>
      </c>
      <c r="BB34" s="9">
        <v>3140.0648000000001</v>
      </c>
      <c r="BC34" s="9">
        <v>4107.5366000000004</v>
      </c>
      <c r="BD34" s="9">
        <v>1744.4459999999999</v>
      </c>
      <c r="BE34" s="9">
        <v>4235.5106999999998</v>
      </c>
      <c r="BF34" s="9">
        <v>558.30100000000004</v>
      </c>
      <c r="BG34" s="9">
        <v>3853.2066</v>
      </c>
      <c r="BH34" s="9">
        <v>2651.8935000000001</v>
      </c>
      <c r="BI34" s="9">
        <v>5393.0196999999998</v>
      </c>
      <c r="BJ34" s="9">
        <v>4583.8522000000003</v>
      </c>
      <c r="BK34" s="9">
        <v>1499.4409000000001</v>
      </c>
      <c r="BL34" s="9">
        <v>4900.6562000000004</v>
      </c>
      <c r="BM34" s="9">
        <v>7405.7767999999996</v>
      </c>
      <c r="BN34" s="9">
        <v>3227.2806999999998</v>
      </c>
      <c r="BO34" s="9">
        <v>6269.6912000000002</v>
      </c>
      <c r="BP34" s="9">
        <v>6028.4781999999996</v>
      </c>
      <c r="BQ34" s="9">
        <v>6710.3031000000001</v>
      </c>
      <c r="BR34" s="9">
        <v>7732.9390000000003</v>
      </c>
      <c r="BS34" s="9">
        <v>21613.9807</v>
      </c>
      <c r="BT34" s="9">
        <v>3089.9787000000001</v>
      </c>
      <c r="BU34" s="9">
        <v>-3148.1215000000002</v>
      </c>
      <c r="BV34" s="9">
        <v>5261.1444000000001</v>
      </c>
      <c r="BW34" s="9">
        <v>9656.0473999999995</v>
      </c>
      <c r="BX34" s="9">
        <v>9721.1465000000007</v>
      </c>
      <c r="BY34" s="9">
        <v>7205.2703000000001</v>
      </c>
      <c r="BZ34" s="9">
        <v>8200.0691999999999</v>
      </c>
      <c r="CA34" s="9">
        <v>12672.114</v>
      </c>
      <c r="CB34" s="9">
        <v>7910.4168</v>
      </c>
      <c r="CC34" s="9">
        <v>1805.5589</v>
      </c>
      <c r="CD34" s="9">
        <v>2331.2102</v>
      </c>
      <c r="CE34" s="9">
        <v>4518.9111000000003</v>
      </c>
      <c r="CF34" s="9">
        <v>3228.7930000000001</v>
      </c>
    </row>
    <row r="35" spans="1:84" s="3" customFormat="1" ht="12.75" customHeight="1" x14ac:dyDescent="0.15">
      <c r="A35" s="19" t="s">
        <v>24</v>
      </c>
      <c r="B35" s="9">
        <v>2069.3824</v>
      </c>
      <c r="C35" s="9">
        <v>4463.6710000000003</v>
      </c>
      <c r="D35" s="9">
        <v>2587.5032000000001</v>
      </c>
      <c r="E35" s="9">
        <v>1105.4491</v>
      </c>
      <c r="F35" s="9">
        <v>2703.3746000000001</v>
      </c>
      <c r="G35" s="9">
        <v>1636.4522999999999</v>
      </c>
      <c r="H35" s="9">
        <v>2505.0898999999999</v>
      </c>
      <c r="I35" s="9">
        <v>2070.2226000000001</v>
      </c>
      <c r="J35" s="9">
        <v>3133.7764000000002</v>
      </c>
      <c r="K35" s="9">
        <v>2063.6904</v>
      </c>
      <c r="L35" s="9">
        <v>2988.0354000000002</v>
      </c>
      <c r="M35" s="9">
        <v>2287.4944999999998</v>
      </c>
      <c r="N35" s="9">
        <v>3133.9231</v>
      </c>
      <c r="O35" s="9">
        <v>3163.1282000000001</v>
      </c>
      <c r="P35" s="9">
        <v>2879.6464999999998</v>
      </c>
      <c r="Q35" s="9">
        <v>1359.9831999999999</v>
      </c>
      <c r="R35" s="9">
        <v>3400.6165999999998</v>
      </c>
      <c r="S35" s="9">
        <v>6905.0826999999999</v>
      </c>
      <c r="T35" s="9">
        <v>2405.268</v>
      </c>
      <c r="U35" s="9">
        <v>2839.1662000000001</v>
      </c>
      <c r="V35" s="9">
        <v>3078.8962999999999</v>
      </c>
      <c r="W35" s="9">
        <v>7332.0312000000004</v>
      </c>
      <c r="X35" s="9">
        <v>5003.4943000000003</v>
      </c>
      <c r="Y35" s="9">
        <v>5153.0610999999999</v>
      </c>
      <c r="Z35" s="9">
        <v>3192.1687000000002</v>
      </c>
      <c r="AA35" s="9">
        <v>2596.7114000000001</v>
      </c>
      <c r="AB35" s="9">
        <v>4626.8131999999996</v>
      </c>
      <c r="AC35" s="9">
        <v>1339.1719000000001</v>
      </c>
      <c r="AD35" s="9">
        <v>5129.1333999999997</v>
      </c>
      <c r="AE35" s="9">
        <v>6044.2978000000003</v>
      </c>
      <c r="AF35" s="9">
        <v>3848.1363999999999</v>
      </c>
      <c r="AG35" s="9">
        <v>7041.9722000000002</v>
      </c>
      <c r="AH35" s="9">
        <v>6482.2821999999996</v>
      </c>
      <c r="AI35" s="9">
        <v>7091.4417999999996</v>
      </c>
      <c r="AJ35" s="9">
        <v>7942.0568999999996</v>
      </c>
      <c r="AK35" s="9">
        <v>9581.4364000000005</v>
      </c>
      <c r="AL35" s="9">
        <v>104.13120000000001</v>
      </c>
      <c r="AM35" s="9">
        <v>6555.5518000000002</v>
      </c>
      <c r="AN35" s="9">
        <v>2393.2757999999999</v>
      </c>
      <c r="AO35" s="9">
        <v>5134.3397999999997</v>
      </c>
      <c r="AP35" s="9">
        <v>4993.4678999999996</v>
      </c>
      <c r="AQ35" s="9">
        <v>4015.1048000000001</v>
      </c>
      <c r="AR35" s="9">
        <v>4029.2102</v>
      </c>
      <c r="AS35" s="9">
        <v>4812.3824999999997</v>
      </c>
      <c r="AT35" s="9">
        <v>7852.2097000000003</v>
      </c>
      <c r="AU35" s="9">
        <v>8172.3455000000004</v>
      </c>
      <c r="AV35" s="9">
        <v>10885.9311</v>
      </c>
      <c r="AW35" s="9">
        <v>7031.0191000000004</v>
      </c>
      <c r="AX35" s="9">
        <v>7319.9439000000002</v>
      </c>
      <c r="AY35" s="9">
        <v>5857.6509999999998</v>
      </c>
      <c r="AZ35" s="9">
        <v>7776.4418999999998</v>
      </c>
      <c r="BA35" s="9">
        <v>2970.8852000000002</v>
      </c>
      <c r="BB35" s="9">
        <v>5219.5406999999996</v>
      </c>
      <c r="BC35" s="9">
        <v>5510.0968000000003</v>
      </c>
      <c r="BD35" s="9">
        <v>7878.6931000000004</v>
      </c>
      <c r="BE35" s="9">
        <v>5054.4438</v>
      </c>
      <c r="BF35" s="9">
        <v>1800.8108</v>
      </c>
      <c r="BG35" s="9">
        <v>3816.4659999999999</v>
      </c>
      <c r="BH35" s="9">
        <v>394.7183</v>
      </c>
      <c r="BI35" s="9">
        <v>-1285.5635</v>
      </c>
      <c r="BJ35" s="9">
        <v>5891.1527999999998</v>
      </c>
      <c r="BK35" s="9">
        <v>5286.8658999999998</v>
      </c>
      <c r="BL35" s="9">
        <v>3373.9277000000002</v>
      </c>
      <c r="BM35" s="9">
        <v>3006.1514000000002</v>
      </c>
      <c r="BN35" s="9">
        <v>5279.1990999999998</v>
      </c>
      <c r="BO35" s="9">
        <v>4603.7174999999997</v>
      </c>
      <c r="BP35" s="9">
        <v>10295.116</v>
      </c>
      <c r="BQ35" s="9">
        <v>-154.54499999999999</v>
      </c>
      <c r="BR35" s="9">
        <v>-836.28049999999996</v>
      </c>
      <c r="BS35" s="9">
        <v>-309.23360000000002</v>
      </c>
      <c r="BT35" s="9">
        <v>-701.54690000000005</v>
      </c>
      <c r="BU35" s="9">
        <v>2464.7494000000002</v>
      </c>
      <c r="BV35" s="9">
        <v>6820.9346999999998</v>
      </c>
      <c r="BW35" s="9">
        <v>1974.2122999999999</v>
      </c>
      <c r="BX35" s="9">
        <v>6157.0995000000003</v>
      </c>
      <c r="BY35" s="9">
        <v>2143.4011</v>
      </c>
      <c r="BZ35" s="9">
        <v>-107.1426</v>
      </c>
      <c r="CA35" s="9">
        <v>3070.4000999999998</v>
      </c>
      <c r="CB35" s="9">
        <v>3703.2062999999998</v>
      </c>
      <c r="CC35" s="9">
        <v>3772.3858</v>
      </c>
      <c r="CD35" s="9">
        <v>4040.0016999999998</v>
      </c>
      <c r="CE35" s="9">
        <v>3880.9690999999998</v>
      </c>
      <c r="CF35" s="9">
        <v>7870.6158999999998</v>
      </c>
    </row>
    <row r="36" spans="1:84" s="23" customFormat="1" ht="12.75" customHeight="1" x14ac:dyDescent="0.15">
      <c r="A36" s="19" t="s">
        <v>25</v>
      </c>
      <c r="B36" s="9">
        <v>606.22609999999997</v>
      </c>
      <c r="C36" s="9">
        <v>768.3107</v>
      </c>
      <c r="D36" s="9">
        <v>638.95150000000001</v>
      </c>
      <c r="E36" s="9">
        <v>667.01409999999998</v>
      </c>
      <c r="F36" s="9">
        <v>739.83449999999993</v>
      </c>
      <c r="G36" s="9">
        <v>788.57060000000001</v>
      </c>
      <c r="H36" s="9">
        <v>875.7183</v>
      </c>
      <c r="I36" s="9">
        <v>781.85059999999999</v>
      </c>
      <c r="J36" s="9">
        <v>728.47949999999992</v>
      </c>
      <c r="K36" s="9">
        <v>929.22040000000004</v>
      </c>
      <c r="L36" s="9">
        <v>828.06489999999997</v>
      </c>
      <c r="M36" s="9">
        <v>1064.1147000000001</v>
      </c>
      <c r="N36" s="9">
        <v>837.27890000000002</v>
      </c>
      <c r="O36" s="9">
        <v>979.26950000000011</v>
      </c>
      <c r="P36" s="9">
        <v>891.63279999999997</v>
      </c>
      <c r="Q36" s="9">
        <v>1088.8440000000001</v>
      </c>
      <c r="R36" s="9">
        <v>945.95359999999994</v>
      </c>
      <c r="S36" s="9">
        <v>1217.5178999999998</v>
      </c>
      <c r="T36" s="9">
        <v>1255.2745</v>
      </c>
      <c r="U36" s="9">
        <v>1260.1786</v>
      </c>
      <c r="V36" s="9">
        <v>1154.4955</v>
      </c>
      <c r="W36" s="9">
        <v>1008.5065</v>
      </c>
      <c r="X36" s="9">
        <v>1372.2175999999999</v>
      </c>
      <c r="Y36" s="9">
        <v>1435.9342999999999</v>
      </c>
      <c r="Z36" s="9">
        <v>1015.0844999999999</v>
      </c>
      <c r="AA36" s="9">
        <v>1289.5523000000001</v>
      </c>
      <c r="AB36" s="9">
        <v>1198.6561999999999</v>
      </c>
      <c r="AC36" s="9">
        <v>1269.2809</v>
      </c>
      <c r="AD36" s="9">
        <v>1247.6795999999999</v>
      </c>
      <c r="AE36" s="9">
        <v>1575.9515999999999</v>
      </c>
      <c r="AF36" s="9">
        <v>1301.7042999999999</v>
      </c>
      <c r="AG36" s="9">
        <v>1230.9945</v>
      </c>
      <c r="AH36" s="9">
        <v>1278.2941000000001</v>
      </c>
      <c r="AI36" s="9">
        <v>1550.7203</v>
      </c>
      <c r="AJ36" s="9">
        <v>1190.1818000000001</v>
      </c>
      <c r="AK36" s="9">
        <v>1633.4592</v>
      </c>
      <c r="AL36" s="9">
        <v>1784.5815</v>
      </c>
      <c r="AM36" s="9">
        <v>1658.3892000000001</v>
      </c>
      <c r="AN36" s="9">
        <v>1572.9685999999999</v>
      </c>
      <c r="AO36" s="9">
        <v>1772.1533999999999</v>
      </c>
      <c r="AP36" s="9">
        <v>1794.4999</v>
      </c>
      <c r="AQ36" s="9">
        <v>1925.7991999999999</v>
      </c>
      <c r="AR36" s="9">
        <v>1779.1621</v>
      </c>
      <c r="AS36" s="9">
        <v>1962.1538</v>
      </c>
      <c r="AT36" s="9">
        <v>2052.3761</v>
      </c>
      <c r="AU36" s="9">
        <v>2279.8546999999999</v>
      </c>
      <c r="AV36" s="9">
        <v>2082.7826</v>
      </c>
      <c r="AW36" s="9">
        <v>2356.2907999999998</v>
      </c>
      <c r="AX36" s="9">
        <v>2238.8029999999999</v>
      </c>
      <c r="AY36" s="9">
        <v>2330.7820999999999</v>
      </c>
      <c r="AZ36" s="9">
        <v>2235.6695</v>
      </c>
      <c r="BA36" s="9">
        <v>2382.7802000000001</v>
      </c>
      <c r="BB36" s="9">
        <v>2207.1954000000001</v>
      </c>
      <c r="BC36" s="9">
        <v>2386.5542</v>
      </c>
      <c r="BD36" s="9">
        <v>2234.9196999999999</v>
      </c>
      <c r="BE36" s="9">
        <v>2372.4207000000001</v>
      </c>
      <c r="BF36" s="9">
        <v>2430.5437000000002</v>
      </c>
      <c r="BG36" s="9">
        <v>2640.1799000000001</v>
      </c>
      <c r="BH36" s="9">
        <v>2316.7663000000002</v>
      </c>
      <c r="BI36" s="9">
        <v>2745.0412999999999</v>
      </c>
      <c r="BJ36" s="9">
        <v>2430.5241000000001</v>
      </c>
      <c r="BK36" s="9">
        <v>2691.2557999999999</v>
      </c>
      <c r="BL36" s="9">
        <v>2566.8204000000001</v>
      </c>
      <c r="BM36" s="9">
        <v>2612.3708000000001</v>
      </c>
      <c r="BN36" s="9">
        <v>2635.1722</v>
      </c>
      <c r="BO36" s="9">
        <v>3139.7187999999996</v>
      </c>
      <c r="BP36" s="9">
        <v>2807.6930000000002</v>
      </c>
      <c r="BQ36" s="9">
        <v>2708.8118999999997</v>
      </c>
      <c r="BR36" s="9">
        <v>2433.8197999999998</v>
      </c>
      <c r="BS36" s="9">
        <v>2237.7402999999999</v>
      </c>
      <c r="BT36" s="9">
        <v>-10749.7237</v>
      </c>
      <c r="BU36" s="9">
        <v>-7313.2110999999995</v>
      </c>
      <c r="BV36" s="9">
        <v>-944.67039999999997</v>
      </c>
      <c r="BW36" s="9">
        <v>-8961.1006999999991</v>
      </c>
      <c r="BX36" s="9">
        <v>320.7792</v>
      </c>
      <c r="BY36" s="9">
        <v>1563.6844999999998</v>
      </c>
      <c r="BZ36" s="9">
        <v>1507.4703</v>
      </c>
      <c r="CA36" s="9">
        <v>3015.7453999999998</v>
      </c>
      <c r="CB36" s="9">
        <v>2823.1914999999999</v>
      </c>
      <c r="CC36" s="9">
        <v>2766.9440999999997</v>
      </c>
      <c r="CD36" s="9">
        <v>2558.3306000000002</v>
      </c>
      <c r="CE36" s="9">
        <v>3429.6936000000001</v>
      </c>
      <c r="CF36" s="9">
        <v>2832.8968999999997</v>
      </c>
    </row>
    <row r="37" spans="1:84" s="3" customFormat="1" ht="12.75" customHeight="1" x14ac:dyDescent="0.15">
      <c r="A37" s="19" t="s">
        <v>28</v>
      </c>
      <c r="B37" s="9">
        <v>2950.8481999999999</v>
      </c>
      <c r="C37" s="9">
        <v>1593.0125</v>
      </c>
      <c r="D37" s="9">
        <v>263.07510000000002</v>
      </c>
      <c r="E37" s="9">
        <v>-1479.5063</v>
      </c>
      <c r="F37" s="9">
        <v>1945.7068999999999</v>
      </c>
      <c r="G37" s="9">
        <v>2074.9924000000001</v>
      </c>
      <c r="H37" s="9">
        <v>693.80020000000002</v>
      </c>
      <c r="I37" s="9">
        <v>944.63160000000005</v>
      </c>
      <c r="J37" s="9">
        <v>4146.0474000000004</v>
      </c>
      <c r="K37" s="9">
        <v>581.1925</v>
      </c>
      <c r="L37" s="9">
        <v>189.45740000000001</v>
      </c>
      <c r="M37" s="9">
        <v>323.3021</v>
      </c>
      <c r="N37" s="9">
        <v>1860.4504999999999</v>
      </c>
      <c r="O37" s="9">
        <v>4422.4346999999998</v>
      </c>
      <c r="P37" s="9">
        <v>-44.769100000000002</v>
      </c>
      <c r="Q37" s="9">
        <v>-1142.5884000000001</v>
      </c>
      <c r="R37" s="9">
        <v>949.62559999999996</v>
      </c>
      <c r="S37" s="9">
        <v>2476.6428000000001</v>
      </c>
      <c r="T37" s="9">
        <v>65.211699999999993</v>
      </c>
      <c r="U37" s="9">
        <v>-71.05</v>
      </c>
      <c r="V37" s="9">
        <v>-1065.8679999999999</v>
      </c>
      <c r="W37" s="9">
        <v>4167.3833000000004</v>
      </c>
      <c r="X37" s="9">
        <v>-297.43239999999997</v>
      </c>
      <c r="Y37" s="9">
        <v>1097.2873999999999</v>
      </c>
      <c r="Z37" s="9">
        <v>-4274.3593000000001</v>
      </c>
      <c r="AA37" s="9">
        <v>-1155.7398000000001</v>
      </c>
      <c r="AB37" s="9">
        <v>-2309.0605</v>
      </c>
      <c r="AC37" s="9">
        <v>-164.7587</v>
      </c>
      <c r="AD37" s="9">
        <v>5504.9552000000003</v>
      </c>
      <c r="AE37" s="9">
        <v>522.74590000000001</v>
      </c>
      <c r="AF37" s="9">
        <v>3405.1929</v>
      </c>
      <c r="AG37" s="9">
        <v>3486.1080000000002</v>
      </c>
      <c r="AH37" s="9">
        <v>2475.5967999999998</v>
      </c>
      <c r="AI37" s="9">
        <v>-229.61959999999999</v>
      </c>
      <c r="AJ37" s="9">
        <v>853.94680000000005</v>
      </c>
      <c r="AK37" s="9">
        <v>4019.9711000000002</v>
      </c>
      <c r="AL37" s="9">
        <v>2576.1093000000001</v>
      </c>
      <c r="AM37" s="9">
        <v>2731.4892</v>
      </c>
      <c r="AN37" s="9">
        <v>-999.97439999999995</v>
      </c>
      <c r="AO37" s="9">
        <v>5196.4714999999997</v>
      </c>
      <c r="AP37" s="9">
        <v>1110.0083999999999</v>
      </c>
      <c r="AQ37" s="9">
        <v>905.83270000000005</v>
      </c>
      <c r="AR37" s="9">
        <v>2069.1840000000002</v>
      </c>
      <c r="AS37" s="9">
        <v>2687.0439000000001</v>
      </c>
      <c r="AT37" s="9">
        <v>6458.4907999999996</v>
      </c>
      <c r="AU37" s="9">
        <v>2122.5374000000002</v>
      </c>
      <c r="AV37" s="9">
        <v>7547.8978999999999</v>
      </c>
      <c r="AW37" s="9">
        <v>1229.2257999999999</v>
      </c>
      <c r="AX37" s="9">
        <v>7156.7948999999999</v>
      </c>
      <c r="AY37" s="9">
        <v>4885.0280000000002</v>
      </c>
      <c r="AZ37" s="9">
        <v>633.08100000000002</v>
      </c>
      <c r="BA37" s="9">
        <v>7085.4205000000002</v>
      </c>
      <c r="BB37" s="9">
        <v>5729.4881999999998</v>
      </c>
      <c r="BC37" s="9">
        <v>471.51909999999998</v>
      </c>
      <c r="BD37" s="9">
        <v>429.22989999999999</v>
      </c>
      <c r="BE37" s="9">
        <v>-3452.6466</v>
      </c>
      <c r="BF37" s="9">
        <v>5831.4669999999996</v>
      </c>
      <c r="BG37" s="9">
        <v>1149.0246999999999</v>
      </c>
      <c r="BH37" s="9">
        <v>-98.851799999999997</v>
      </c>
      <c r="BI37" s="9">
        <v>2529.6426000000001</v>
      </c>
      <c r="BJ37" s="9">
        <v>1433.3344999999999</v>
      </c>
      <c r="BK37" s="9">
        <v>-95.5608</v>
      </c>
      <c r="BL37" s="9">
        <v>595.49109999999996</v>
      </c>
      <c r="BM37" s="9">
        <v>1434.4608000000001</v>
      </c>
      <c r="BN37" s="9">
        <v>6772.8720000000003</v>
      </c>
      <c r="BO37" s="9">
        <v>2582.3932</v>
      </c>
      <c r="BP37" s="9">
        <v>8056.5540000000001</v>
      </c>
      <c r="BQ37" s="9">
        <v>6946.1509999999998</v>
      </c>
      <c r="BR37" s="9">
        <v>-2214.5039999999999</v>
      </c>
      <c r="BS37" s="9">
        <v>-16370.9701</v>
      </c>
      <c r="BT37" s="9">
        <v>-1610.7227</v>
      </c>
      <c r="BU37" s="9">
        <v>9172.4125000000004</v>
      </c>
      <c r="BV37" s="9">
        <v>7513.2858999999999</v>
      </c>
      <c r="BW37" s="9">
        <v>9495.5833999999995</v>
      </c>
      <c r="BX37" s="9">
        <v>14033.1276</v>
      </c>
      <c r="BY37" s="9">
        <v>6060.3558999999996</v>
      </c>
      <c r="BZ37" s="9">
        <v>8127.2353000000003</v>
      </c>
      <c r="CA37" s="9">
        <v>1092.3475000000001</v>
      </c>
      <c r="CB37" s="9">
        <v>5834.9874</v>
      </c>
      <c r="CC37" s="9">
        <v>1606.3497</v>
      </c>
      <c r="CD37" s="9">
        <v>4411.7557999999999</v>
      </c>
      <c r="CE37" s="9">
        <v>713.77409999999998</v>
      </c>
      <c r="CF37" s="9">
        <v>4322.8608999999997</v>
      </c>
    </row>
    <row r="38" spans="1:84" s="10" customFormat="1" ht="12.75" customHeight="1" x14ac:dyDescent="0.15">
      <c r="A38" s="18" t="s">
        <v>17</v>
      </c>
      <c r="B38" s="12">
        <v>148.59270000000001</v>
      </c>
      <c r="C38" s="12">
        <v>-28.1356</v>
      </c>
      <c r="D38" s="12">
        <v>-216.3432</v>
      </c>
      <c r="E38" s="12">
        <v>195.1541</v>
      </c>
      <c r="F38" s="12">
        <v>819.69560000000001</v>
      </c>
      <c r="G38" s="12">
        <v>707.90300000000002</v>
      </c>
      <c r="H38" s="12">
        <v>191.83609999999999</v>
      </c>
      <c r="I38" s="12">
        <v>236.9743</v>
      </c>
      <c r="J38" s="12">
        <v>412.23660000000001</v>
      </c>
      <c r="K38" s="12">
        <v>461.48410000000001</v>
      </c>
      <c r="L38" s="12">
        <v>-90.198999999999998</v>
      </c>
      <c r="M38" s="12">
        <v>515.78380000000004</v>
      </c>
      <c r="N38" s="12">
        <v>775.54129999999998</v>
      </c>
      <c r="O38" s="12">
        <v>1853.259</v>
      </c>
      <c r="P38" s="12">
        <v>852.49940000000004</v>
      </c>
      <c r="Q38" s="12">
        <v>1009.2479</v>
      </c>
      <c r="R38" s="12">
        <v>1809.6146000000001</v>
      </c>
      <c r="S38" s="12">
        <v>2010.8045</v>
      </c>
      <c r="T38" s="12">
        <v>691.22649999999999</v>
      </c>
      <c r="U38" s="12">
        <v>111.116</v>
      </c>
      <c r="V38" s="12">
        <v>947.63070000000005</v>
      </c>
      <c r="W38" s="12">
        <v>-466.30930000000001</v>
      </c>
      <c r="X38" s="12">
        <v>-2344.1745000000001</v>
      </c>
      <c r="Y38" s="12">
        <v>-2600.3339000000001</v>
      </c>
      <c r="Z38" s="12">
        <v>47.226100000000002</v>
      </c>
      <c r="AA38" s="12">
        <v>730.08360000000005</v>
      </c>
      <c r="AB38" s="12">
        <v>-6.7694999999999999</v>
      </c>
      <c r="AC38" s="12">
        <v>580.9579</v>
      </c>
      <c r="AD38" s="12">
        <v>3995.6869999999999</v>
      </c>
      <c r="AE38" s="12">
        <v>401.67099999999999</v>
      </c>
      <c r="AF38" s="12">
        <v>-101.8657</v>
      </c>
      <c r="AG38" s="12">
        <v>595.81129999999996</v>
      </c>
      <c r="AH38" s="12">
        <v>-965.50419999999997</v>
      </c>
      <c r="AI38" s="12">
        <v>-608.75229999999999</v>
      </c>
      <c r="AJ38" s="12">
        <v>-2402.6714000000002</v>
      </c>
      <c r="AK38" s="12">
        <v>-2020.1279</v>
      </c>
      <c r="AL38" s="12">
        <v>-410.22859999999997</v>
      </c>
      <c r="AM38" s="12">
        <v>-1320.6031</v>
      </c>
      <c r="AN38" s="12">
        <v>-3055.3490000000002</v>
      </c>
      <c r="AO38" s="12">
        <v>-2085.2636000000002</v>
      </c>
      <c r="AP38" s="12">
        <v>-1362.3072999999999</v>
      </c>
      <c r="AQ38" s="12">
        <v>-1313.4933000000001</v>
      </c>
      <c r="AR38" s="12">
        <v>-2127.5122999999999</v>
      </c>
      <c r="AS38" s="12">
        <v>-1774.0137999999999</v>
      </c>
      <c r="AT38" s="12">
        <v>-1343.8375000000001</v>
      </c>
      <c r="AU38" s="12">
        <v>-691.30489999999998</v>
      </c>
      <c r="AV38" s="12">
        <v>-1562.3387</v>
      </c>
      <c r="AW38" s="12">
        <v>-1499.3611000000001</v>
      </c>
      <c r="AX38" s="12">
        <v>33.667200000000001</v>
      </c>
      <c r="AY38" s="12">
        <v>-361.35520000000002</v>
      </c>
      <c r="AZ38" s="12">
        <v>-2083.2656999999999</v>
      </c>
      <c r="BA38" s="12">
        <v>-1614.4219000000001</v>
      </c>
      <c r="BB38" s="12">
        <v>-244.13919999999999</v>
      </c>
      <c r="BC38" s="12">
        <v>-1095.1599000000001</v>
      </c>
      <c r="BD38" s="12">
        <v>-1952.4712999999999</v>
      </c>
      <c r="BE38" s="12">
        <v>-1059.0159000000001</v>
      </c>
      <c r="BF38" s="12">
        <v>-1226.6677</v>
      </c>
      <c r="BG38" s="12">
        <v>-1578.3525999999999</v>
      </c>
      <c r="BH38" s="12">
        <v>-1232.9751000000001</v>
      </c>
      <c r="BI38" s="12">
        <v>-854.83960000000002</v>
      </c>
      <c r="BJ38" s="12">
        <v>-796.20190000000002</v>
      </c>
      <c r="BK38" s="12">
        <v>-2075.3305</v>
      </c>
      <c r="BL38" s="12">
        <v>-2821.5940999999998</v>
      </c>
      <c r="BM38" s="12">
        <v>-2936.2840000000001</v>
      </c>
      <c r="BN38" s="12">
        <v>-1300.6457</v>
      </c>
      <c r="BO38" s="12">
        <v>-2779.6824999999999</v>
      </c>
      <c r="BP38" s="12">
        <v>-3083.9486000000002</v>
      </c>
      <c r="BQ38" s="12">
        <v>-2302.5423000000001</v>
      </c>
      <c r="BR38" s="12">
        <v>-1927.1303</v>
      </c>
      <c r="BS38" s="12">
        <v>346.80900000000003</v>
      </c>
      <c r="BT38" s="12">
        <v>-1567.0020999999999</v>
      </c>
      <c r="BU38" s="12">
        <v>-727.65380000000005</v>
      </c>
      <c r="BV38" s="12">
        <v>-2198.9227000000001</v>
      </c>
      <c r="BW38" s="12">
        <v>-3066.5311000000002</v>
      </c>
      <c r="BX38" s="12">
        <v>-5808.9036999999998</v>
      </c>
      <c r="BY38" s="12">
        <v>-6871.3082999999997</v>
      </c>
      <c r="BZ38" s="12">
        <v>-4411.4152999999997</v>
      </c>
      <c r="CA38" s="12">
        <v>-7661.0434999999998</v>
      </c>
      <c r="CB38" s="12">
        <v>-6932.3370000000004</v>
      </c>
      <c r="CC38" s="12">
        <v>-4602.6309000000001</v>
      </c>
      <c r="CD38" s="12">
        <v>1101.8811000000001</v>
      </c>
      <c r="CE38" s="12">
        <v>-2302.5909999999999</v>
      </c>
      <c r="CF38" s="12">
        <v>-3805.8517000000002</v>
      </c>
    </row>
    <row r="39" spans="1:84" s="10" customFormat="1" ht="12.75" customHeight="1" x14ac:dyDescent="0.15">
      <c r="A39" s="18"/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S39" s="13"/>
      <c r="W39" s="13"/>
      <c r="AA39" s="13"/>
      <c r="AE39" s="13"/>
      <c r="AI39" s="13"/>
      <c r="AM39" s="13"/>
      <c r="AQ39" s="13"/>
      <c r="AU39" s="13"/>
      <c r="AY39" s="13"/>
      <c r="BC39" s="13"/>
      <c r="BG39" s="13"/>
      <c r="BK39" s="13"/>
      <c r="BO39" s="13"/>
      <c r="BS39" s="13"/>
    </row>
    <row r="40" spans="1:84" s="14" customFormat="1" ht="12.75" customHeight="1" x14ac:dyDescent="0.15">
      <c r="A40" s="24"/>
      <c r="B40" s="24"/>
      <c r="C40" s="24"/>
      <c r="D40" s="24"/>
      <c r="E40" s="24"/>
      <c r="F40" s="25"/>
      <c r="G40" s="25"/>
      <c r="H40" s="25"/>
      <c r="I40" s="25"/>
      <c r="J40" s="25"/>
      <c r="K40" s="25"/>
      <c r="L40" s="25"/>
      <c r="M40" s="25"/>
      <c r="N40" s="25"/>
      <c r="O40" s="25"/>
      <c r="S40" s="25"/>
      <c r="W40" s="25"/>
      <c r="AA40" s="25"/>
      <c r="AE40" s="25"/>
      <c r="AI40" s="25"/>
      <c r="AM40" s="25"/>
      <c r="AQ40" s="25"/>
      <c r="AU40" s="25"/>
      <c r="AY40" s="25"/>
      <c r="BC40" s="25"/>
      <c r="BG40" s="25"/>
      <c r="BK40" s="25"/>
      <c r="BO40" s="25"/>
      <c r="BS40" s="25"/>
    </row>
    <row r="41" spans="1:84" s="3" customFormat="1" ht="12.75" customHeight="1" x14ac:dyDescent="0.15">
      <c r="A41" s="10" t="s">
        <v>29</v>
      </c>
      <c r="B41" s="4">
        <v>2003</v>
      </c>
      <c r="C41" s="5" t="s">
        <v>3</v>
      </c>
      <c r="D41" s="5" t="s">
        <v>3</v>
      </c>
      <c r="E41" s="6" t="s">
        <v>3</v>
      </c>
      <c r="F41" s="4">
        <v>2004</v>
      </c>
      <c r="G41" s="5" t="s">
        <v>3</v>
      </c>
      <c r="H41" s="5" t="s">
        <v>3</v>
      </c>
      <c r="I41" s="6" t="s">
        <v>3</v>
      </c>
      <c r="J41" s="4">
        <v>2005</v>
      </c>
      <c r="K41" s="5" t="s">
        <v>3</v>
      </c>
      <c r="L41" s="5" t="s">
        <v>3</v>
      </c>
      <c r="M41" s="6" t="s">
        <v>3</v>
      </c>
      <c r="N41" s="4">
        <v>2006</v>
      </c>
      <c r="O41" s="5" t="s">
        <v>3</v>
      </c>
      <c r="P41" s="5" t="s">
        <v>3</v>
      </c>
      <c r="Q41" s="6" t="s">
        <v>3</v>
      </c>
      <c r="R41" s="7">
        <v>2007</v>
      </c>
      <c r="S41" s="5" t="s">
        <v>3</v>
      </c>
      <c r="T41" s="5" t="s">
        <v>3</v>
      </c>
      <c r="U41" s="6" t="s">
        <v>3</v>
      </c>
      <c r="V41" s="7">
        <v>2008</v>
      </c>
      <c r="W41" s="5" t="s">
        <v>3</v>
      </c>
      <c r="X41" s="5" t="s">
        <v>3</v>
      </c>
      <c r="Y41" s="6" t="s">
        <v>3</v>
      </c>
      <c r="Z41" s="4">
        <v>2009</v>
      </c>
      <c r="AA41" s="5" t="s">
        <v>3</v>
      </c>
      <c r="AB41" s="5" t="s">
        <v>3</v>
      </c>
      <c r="AC41" s="6" t="s">
        <v>3</v>
      </c>
      <c r="AD41" s="4">
        <v>2010</v>
      </c>
      <c r="AE41" s="5" t="s">
        <v>3</v>
      </c>
      <c r="AF41" s="5" t="s">
        <v>3</v>
      </c>
      <c r="AG41" s="6" t="s">
        <v>3</v>
      </c>
      <c r="AH41" s="4">
        <v>2011</v>
      </c>
      <c r="AI41" s="5" t="s">
        <v>3</v>
      </c>
      <c r="AJ41" s="5" t="s">
        <v>3</v>
      </c>
      <c r="AK41" s="6" t="s">
        <v>3</v>
      </c>
      <c r="AL41" s="4">
        <v>2012</v>
      </c>
      <c r="AM41" s="5" t="s">
        <v>3</v>
      </c>
      <c r="AN41" s="5" t="s">
        <v>3</v>
      </c>
      <c r="AO41" s="6" t="s">
        <v>3</v>
      </c>
      <c r="AP41" s="4">
        <v>2013</v>
      </c>
      <c r="AQ41" s="5"/>
      <c r="AR41" s="5"/>
      <c r="AS41" s="6"/>
      <c r="AT41" s="4">
        <v>2014</v>
      </c>
      <c r="AU41" s="5"/>
      <c r="AV41" s="5"/>
      <c r="AW41" s="6"/>
      <c r="AX41" s="4">
        <v>2015</v>
      </c>
      <c r="AY41" s="5"/>
      <c r="AZ41" s="5"/>
      <c r="BA41" s="6"/>
      <c r="BB41" s="4">
        <v>2016</v>
      </c>
      <c r="BC41" s="5"/>
      <c r="BD41" s="5"/>
      <c r="BE41" s="6"/>
      <c r="BF41" s="4">
        <v>2017</v>
      </c>
      <c r="BG41" s="5"/>
      <c r="BH41" s="5"/>
      <c r="BI41" s="6"/>
      <c r="BJ41" s="4">
        <v>2018</v>
      </c>
      <c r="BK41" s="5"/>
      <c r="BL41" s="5"/>
      <c r="BM41" s="6"/>
      <c r="BN41" s="4">
        <v>2019</v>
      </c>
      <c r="BO41" s="5"/>
      <c r="BP41" s="5"/>
      <c r="BQ41" s="6"/>
      <c r="BR41" s="4">
        <v>2020</v>
      </c>
      <c r="BS41" s="5"/>
      <c r="BT41" s="5"/>
      <c r="BU41" s="6"/>
      <c r="BV41" s="4">
        <v>2021</v>
      </c>
      <c r="BW41" s="5"/>
      <c r="BX41" s="5"/>
      <c r="BY41" s="6"/>
      <c r="BZ41" s="4">
        <v>2022</v>
      </c>
      <c r="CA41" s="5"/>
      <c r="CB41" s="5"/>
      <c r="CC41" s="6"/>
      <c r="CD41" s="4">
        <v>2023</v>
      </c>
      <c r="CE41" s="6"/>
      <c r="CF41" s="6"/>
    </row>
    <row r="42" spans="1:84" s="3" customFormat="1" ht="12" customHeight="1" x14ac:dyDescent="0.15">
      <c r="B42" s="7" t="s">
        <v>4</v>
      </c>
      <c r="C42" s="7" t="s">
        <v>5</v>
      </c>
      <c r="D42" s="7" t="s">
        <v>6</v>
      </c>
      <c r="E42" s="7" t="s">
        <v>7</v>
      </c>
      <c r="F42" s="7" t="s">
        <v>4</v>
      </c>
      <c r="G42" s="7" t="s">
        <v>5</v>
      </c>
      <c r="H42" s="7" t="s">
        <v>6</v>
      </c>
      <c r="I42" s="7" t="s">
        <v>7</v>
      </c>
      <c r="J42" s="7" t="s">
        <v>4</v>
      </c>
      <c r="K42" s="7" t="s">
        <v>5</v>
      </c>
      <c r="L42" s="7" t="s">
        <v>6</v>
      </c>
      <c r="M42" s="7" t="s">
        <v>7</v>
      </c>
      <c r="N42" s="7" t="s">
        <v>4</v>
      </c>
      <c r="O42" s="7" t="s">
        <v>5</v>
      </c>
      <c r="P42" s="7" t="s">
        <v>6</v>
      </c>
      <c r="Q42" s="7" t="s">
        <v>7</v>
      </c>
      <c r="R42" s="7" t="s">
        <v>4</v>
      </c>
      <c r="S42" s="7" t="s">
        <v>5</v>
      </c>
      <c r="T42" s="7" t="s">
        <v>6</v>
      </c>
      <c r="U42" s="7" t="s">
        <v>7</v>
      </c>
      <c r="V42" s="7" t="s">
        <v>4</v>
      </c>
      <c r="W42" s="7" t="s">
        <v>5</v>
      </c>
      <c r="X42" s="7" t="s">
        <v>6</v>
      </c>
      <c r="Y42" s="7" t="s">
        <v>7</v>
      </c>
      <c r="Z42" s="7" t="s">
        <v>4</v>
      </c>
      <c r="AA42" s="7" t="s">
        <v>5</v>
      </c>
      <c r="AB42" s="7" t="s">
        <v>6</v>
      </c>
      <c r="AC42" s="7" t="s">
        <v>7</v>
      </c>
      <c r="AD42" s="7" t="s">
        <v>4</v>
      </c>
      <c r="AE42" s="7" t="s">
        <v>5</v>
      </c>
      <c r="AF42" s="7" t="s">
        <v>6</v>
      </c>
      <c r="AG42" s="7" t="s">
        <v>7</v>
      </c>
      <c r="AH42" s="7" t="s">
        <v>4</v>
      </c>
      <c r="AI42" s="7" t="s">
        <v>5</v>
      </c>
      <c r="AJ42" s="7" t="s">
        <v>6</v>
      </c>
      <c r="AK42" s="7" t="s">
        <v>7</v>
      </c>
      <c r="AL42" s="7" t="s">
        <v>4</v>
      </c>
      <c r="AM42" s="7" t="s">
        <v>5</v>
      </c>
      <c r="AN42" s="7" t="s">
        <v>6</v>
      </c>
      <c r="AO42" s="7" t="s">
        <v>7</v>
      </c>
      <c r="AP42" s="7" t="s">
        <v>4</v>
      </c>
      <c r="AQ42" s="7" t="s">
        <v>5</v>
      </c>
      <c r="AR42" s="7" t="s">
        <v>6</v>
      </c>
      <c r="AS42" s="7" t="s">
        <v>7</v>
      </c>
      <c r="AT42" s="7" t="s">
        <v>4</v>
      </c>
      <c r="AU42" s="7" t="s">
        <v>5</v>
      </c>
      <c r="AV42" s="7" t="s">
        <v>6</v>
      </c>
      <c r="AW42" s="7" t="s">
        <v>7</v>
      </c>
      <c r="AX42" s="7" t="s">
        <v>4</v>
      </c>
      <c r="AY42" s="7" t="s">
        <v>5</v>
      </c>
      <c r="AZ42" s="7" t="s">
        <v>6</v>
      </c>
      <c r="BA42" s="7" t="s">
        <v>7</v>
      </c>
      <c r="BB42" s="7" t="s">
        <v>4</v>
      </c>
      <c r="BC42" s="7" t="s">
        <v>5</v>
      </c>
      <c r="BD42" s="7" t="s">
        <v>6</v>
      </c>
      <c r="BE42" s="7" t="s">
        <v>7</v>
      </c>
      <c r="BF42" s="7" t="s">
        <v>4</v>
      </c>
      <c r="BG42" s="7" t="s">
        <v>5</v>
      </c>
      <c r="BH42" s="7" t="s">
        <v>6</v>
      </c>
      <c r="BI42" s="7" t="s">
        <v>7</v>
      </c>
      <c r="BJ42" s="7" t="s">
        <v>4</v>
      </c>
      <c r="BK42" s="7" t="s">
        <v>5</v>
      </c>
      <c r="BL42" s="7" t="s">
        <v>6</v>
      </c>
      <c r="BM42" s="7" t="s">
        <v>7</v>
      </c>
      <c r="BN42" s="7" t="s">
        <v>4</v>
      </c>
      <c r="BO42" s="7" t="s">
        <v>5</v>
      </c>
      <c r="BP42" s="7" t="s">
        <v>6</v>
      </c>
      <c r="BQ42" s="7" t="s">
        <v>7</v>
      </c>
      <c r="BR42" s="7" t="s">
        <v>4</v>
      </c>
      <c r="BS42" s="7" t="s">
        <v>5</v>
      </c>
      <c r="BT42" s="7" t="s">
        <v>6</v>
      </c>
      <c r="BU42" s="7" t="s">
        <v>7</v>
      </c>
      <c r="BV42" s="7" t="s">
        <v>4</v>
      </c>
      <c r="BW42" s="7" t="s">
        <v>5</v>
      </c>
      <c r="BX42" s="7" t="s">
        <v>6</v>
      </c>
      <c r="BY42" s="7" t="s">
        <v>7</v>
      </c>
      <c r="BZ42" s="7" t="s">
        <v>4</v>
      </c>
      <c r="CA42" s="7" t="s">
        <v>5</v>
      </c>
      <c r="CB42" s="7" t="s">
        <v>6</v>
      </c>
      <c r="CC42" s="7" t="s">
        <v>7</v>
      </c>
      <c r="CD42" s="7" t="s">
        <v>4</v>
      </c>
      <c r="CE42" s="7" t="s">
        <v>5</v>
      </c>
      <c r="CF42" s="7" t="s">
        <v>6</v>
      </c>
    </row>
    <row r="43" spans="1:84" s="3" customFormat="1" ht="12.75" customHeight="1" x14ac:dyDescent="0.15">
      <c r="B43" s="26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  <c r="BA43" s="26"/>
      <c r="BB43" s="26"/>
      <c r="BC43" s="26"/>
      <c r="BD43" s="26"/>
      <c r="BE43" s="26"/>
      <c r="BF43" s="26"/>
      <c r="BG43" s="26"/>
      <c r="BH43" s="26"/>
      <c r="BI43" s="26"/>
      <c r="BJ43" s="26"/>
      <c r="BK43" s="26"/>
      <c r="BL43" s="26"/>
      <c r="BM43" s="26"/>
      <c r="BN43" s="26"/>
      <c r="BO43" s="26"/>
      <c r="BP43" s="26"/>
      <c r="BQ43" s="26"/>
      <c r="BR43" s="26"/>
      <c r="BS43" s="26"/>
      <c r="BT43" s="26"/>
      <c r="BU43" s="26"/>
      <c r="BV43" s="26"/>
      <c r="BW43" s="26"/>
      <c r="BX43" s="26"/>
      <c r="BY43" s="26"/>
      <c r="BZ43" s="26"/>
      <c r="CA43" s="26"/>
      <c r="CB43" s="26"/>
      <c r="CC43" s="26"/>
      <c r="CD43" s="26"/>
      <c r="CE43" s="26"/>
      <c r="CF43" s="26"/>
    </row>
    <row r="44" spans="1:84" s="3" customFormat="1" ht="12.75" customHeight="1" x14ac:dyDescent="0.15">
      <c r="A44" s="10" t="s">
        <v>30</v>
      </c>
      <c r="B44" s="11">
        <v>-23411.339800000002</v>
      </c>
      <c r="C44" s="11">
        <v>-21926.4908</v>
      </c>
      <c r="D44" s="11">
        <v>-21126.734400000001</v>
      </c>
      <c r="E44" s="11">
        <v>-17690.594700000001</v>
      </c>
      <c r="F44" s="11">
        <v>-17365.936699999998</v>
      </c>
      <c r="G44" s="11">
        <v>-17993.000100000001</v>
      </c>
      <c r="H44" s="11">
        <v>-17586.0039</v>
      </c>
      <c r="I44" s="11">
        <v>-13185.170899999999</v>
      </c>
      <c r="J44" s="11">
        <v>-14186.531800000001</v>
      </c>
      <c r="K44" s="11">
        <v>-15291.3683</v>
      </c>
      <c r="L44" s="11">
        <v>-13474.554899999999</v>
      </c>
      <c r="M44" s="11">
        <v>-11266.921</v>
      </c>
      <c r="N44" s="11">
        <v>-10382.023300000001</v>
      </c>
      <c r="O44" s="11">
        <v>-8374.0570000000007</v>
      </c>
      <c r="P44" s="11">
        <v>-5282.7209000000003</v>
      </c>
      <c r="Q44" s="11">
        <v>-959.51469999999995</v>
      </c>
      <c r="R44" s="11">
        <v>-407.66890000000001</v>
      </c>
      <c r="S44" s="11">
        <v>-395.6986</v>
      </c>
      <c r="T44" s="11">
        <v>2982.0891000000001</v>
      </c>
      <c r="U44" s="11">
        <v>6209.4494000000004</v>
      </c>
      <c r="V44" s="11">
        <v>-1249.3849</v>
      </c>
      <c r="W44" s="11">
        <v>4225.4497000000001</v>
      </c>
      <c r="X44" s="11">
        <v>-3980.7766000000001</v>
      </c>
      <c r="Y44" s="11">
        <v>-5499.9880999999996</v>
      </c>
      <c r="Z44" s="11">
        <v>-9310.3040999999994</v>
      </c>
      <c r="AA44" s="11">
        <v>-7638.9587000000001</v>
      </c>
      <c r="AB44" s="11">
        <v>-2853.9614000000001</v>
      </c>
      <c r="AC44" s="11">
        <v>-2434.3362000000002</v>
      </c>
      <c r="AD44" s="11">
        <v>445.41770000000002</v>
      </c>
      <c r="AE44" s="11">
        <v>-2651.7298999999998</v>
      </c>
      <c r="AF44" s="11">
        <v>-5609.0706</v>
      </c>
      <c r="AG44" s="11">
        <v>-5094.6578</v>
      </c>
      <c r="AH44" s="11">
        <v>-296.6936</v>
      </c>
      <c r="AI44" s="11">
        <v>-3175.8852999999999</v>
      </c>
      <c r="AJ44" s="11">
        <v>-7040.3127000000004</v>
      </c>
      <c r="AK44" s="11">
        <v>-9452.1316000000006</v>
      </c>
      <c r="AL44" s="11">
        <v>-12423.0623</v>
      </c>
      <c r="AM44" s="11">
        <v>-16218.6337</v>
      </c>
      <c r="AN44" s="11">
        <v>-15345.038200000001</v>
      </c>
      <c r="AO44" s="11">
        <v>-16331.4925</v>
      </c>
      <c r="AP44" s="11">
        <v>-16962.735499999999</v>
      </c>
      <c r="AQ44" s="11">
        <v>-16298.876</v>
      </c>
      <c r="AR44" s="11">
        <v>-16025.297500000001</v>
      </c>
      <c r="AS44" s="11">
        <v>-13014.0548</v>
      </c>
      <c r="AT44" s="11">
        <v>-13561.5993</v>
      </c>
      <c r="AU44" s="11">
        <v>-13607.6842</v>
      </c>
      <c r="AV44" s="11">
        <v>-14984.998100000001</v>
      </c>
      <c r="AW44" s="11">
        <v>-16035.6927</v>
      </c>
      <c r="AX44" s="11">
        <v>-18130.535199999998</v>
      </c>
      <c r="AY44" s="11">
        <v>-17020.0465</v>
      </c>
      <c r="AZ44" s="11">
        <v>-24610.7971</v>
      </c>
      <c r="BA44" s="11">
        <v>-22891.1522</v>
      </c>
      <c r="BB44" s="11">
        <v>-25783.394899999999</v>
      </c>
      <c r="BC44" s="11">
        <v>-25912.2228</v>
      </c>
      <c r="BD44" s="11">
        <v>-25036.925200000001</v>
      </c>
      <c r="BE44" s="11">
        <v>-25236.680700000001</v>
      </c>
      <c r="BF44" s="11">
        <v>-27509.8838</v>
      </c>
      <c r="BG44" s="11">
        <v>-25888.260399999999</v>
      </c>
      <c r="BH44" s="11">
        <v>-30085.092199999999</v>
      </c>
      <c r="BI44" s="11">
        <v>-31853.197100000001</v>
      </c>
      <c r="BJ44" s="11">
        <v>-33546.6031</v>
      </c>
      <c r="BK44" s="11">
        <v>-34346.901899999997</v>
      </c>
      <c r="BL44" s="11">
        <v>-36902.780100000004</v>
      </c>
      <c r="BM44" s="11">
        <v>-41742.800000000003</v>
      </c>
      <c r="BN44" s="11">
        <v>-39130.695299999999</v>
      </c>
      <c r="BO44" s="11">
        <v>-37675.860399999998</v>
      </c>
      <c r="BP44" s="11">
        <v>-41448.703800000003</v>
      </c>
      <c r="BQ44" s="11">
        <v>-32527.755000000001</v>
      </c>
      <c r="BR44" s="11">
        <v>-34493.145799999998</v>
      </c>
      <c r="BS44" s="11">
        <v>-30901.718199999999</v>
      </c>
      <c r="BT44" s="11">
        <v>-26214.317500000001</v>
      </c>
      <c r="BU44" s="11">
        <v>-22123.6446</v>
      </c>
      <c r="BV44" s="11">
        <v>-25314.006600000001</v>
      </c>
      <c r="BW44" s="11">
        <v>-18083.626199999999</v>
      </c>
      <c r="BX44" s="11">
        <v>-20864.797699999999</v>
      </c>
      <c r="BY44" s="11">
        <v>-20323.4944</v>
      </c>
      <c r="BZ44" s="11">
        <v>-35985.748099999997</v>
      </c>
      <c r="CA44" s="11">
        <v>-35449.918100000003</v>
      </c>
      <c r="CB44" s="11">
        <v>-51499.727800000001</v>
      </c>
      <c r="CC44" s="11">
        <v>-47647.118699999999</v>
      </c>
      <c r="CD44" s="11">
        <v>-42521.318700000003</v>
      </c>
      <c r="CE44" s="11">
        <v>-44724.124900000003</v>
      </c>
      <c r="CF44" s="11">
        <v>-47216.900099999999</v>
      </c>
    </row>
    <row r="45" spans="1:84" s="10" customFormat="1" ht="12.75" customHeight="1" x14ac:dyDescent="0.15">
      <c r="A45" s="27" t="s">
        <v>31</v>
      </c>
      <c r="B45" s="28">
        <v>333420.90500000003</v>
      </c>
      <c r="C45" s="28">
        <v>342704.91680000001</v>
      </c>
      <c r="D45" s="28">
        <v>352018.64299999998</v>
      </c>
      <c r="E45" s="28">
        <v>355757.1863</v>
      </c>
      <c r="F45" s="28">
        <v>367236.54519999999</v>
      </c>
      <c r="G45" s="28">
        <v>374630.99859999999</v>
      </c>
      <c r="H45" s="28">
        <v>385474.1825</v>
      </c>
      <c r="I45" s="28">
        <v>398603.60320000001</v>
      </c>
      <c r="J45" s="28">
        <v>414390.76630000002</v>
      </c>
      <c r="K45" s="28">
        <v>423040.72700000001</v>
      </c>
      <c r="L45" s="28">
        <v>433245.29599999997</v>
      </c>
      <c r="M45" s="28">
        <v>437318.74310000002</v>
      </c>
      <c r="N45" s="28">
        <v>455184.7648</v>
      </c>
      <c r="O45" s="28">
        <v>467814.9068</v>
      </c>
      <c r="P45" s="28">
        <v>486696.30450000003</v>
      </c>
      <c r="Q45" s="28">
        <v>510936.08299999998</v>
      </c>
      <c r="R45" s="28">
        <v>528056.2524</v>
      </c>
      <c r="S45" s="28">
        <v>558251.65980000002</v>
      </c>
      <c r="T45" s="28">
        <v>567935.09310000006</v>
      </c>
      <c r="U45" s="28">
        <v>576822.92039999994</v>
      </c>
      <c r="V45" s="28">
        <v>563371.53090000001</v>
      </c>
      <c r="W45" s="28">
        <v>601563.30009999999</v>
      </c>
      <c r="X45" s="28">
        <v>599616.24219999998</v>
      </c>
      <c r="Y45" s="28">
        <v>603881.04489999998</v>
      </c>
      <c r="Z45" s="28">
        <v>597874.30689999997</v>
      </c>
      <c r="AA45" s="28">
        <v>613313.88959999999</v>
      </c>
      <c r="AB45" s="28">
        <v>640338.70970000001</v>
      </c>
      <c r="AC45" s="28">
        <v>651662.20200000005</v>
      </c>
      <c r="AD45" s="28">
        <v>681393.47820000001</v>
      </c>
      <c r="AE45" s="28">
        <v>696764.64110000001</v>
      </c>
      <c r="AF45" s="28">
        <v>722040.53370000003</v>
      </c>
      <c r="AG45" s="28">
        <v>746590.32519999996</v>
      </c>
      <c r="AH45" s="28">
        <v>771541.15170000005</v>
      </c>
      <c r="AI45" s="28">
        <v>790772.35360000003</v>
      </c>
      <c r="AJ45" s="28">
        <v>786057.09409999999</v>
      </c>
      <c r="AK45" s="28">
        <v>829595.20259999996</v>
      </c>
      <c r="AL45" s="28">
        <v>841651.98340000003</v>
      </c>
      <c r="AM45" s="28">
        <v>854438.11829999997</v>
      </c>
      <c r="AN45" s="28">
        <v>856077.0246</v>
      </c>
      <c r="AO45" s="28">
        <v>888556.84069999994</v>
      </c>
      <c r="AP45" s="28">
        <v>901949.82640000002</v>
      </c>
      <c r="AQ45" s="28">
        <v>911522.95030000003</v>
      </c>
      <c r="AR45" s="28">
        <v>921296.8602</v>
      </c>
      <c r="AS45" s="28">
        <v>946059.19839999999</v>
      </c>
      <c r="AT45" s="28">
        <v>977993.9595</v>
      </c>
      <c r="AU45" s="28">
        <v>1004314.7916</v>
      </c>
      <c r="AV45" s="28">
        <v>1050460.6054</v>
      </c>
      <c r="AW45" s="28">
        <v>1074948.7756000001</v>
      </c>
      <c r="AX45" s="28">
        <v>1100758.4509999999</v>
      </c>
      <c r="AY45" s="28">
        <v>1116058.517</v>
      </c>
      <c r="AZ45" s="28">
        <v>1142691.5408999999</v>
      </c>
      <c r="BA45" s="28">
        <v>1170008.5549000001</v>
      </c>
      <c r="BB45" s="28">
        <v>1190266.4554999999</v>
      </c>
      <c r="BC45" s="28">
        <v>1206553.9845</v>
      </c>
      <c r="BD45" s="28">
        <v>1228999.1387</v>
      </c>
      <c r="BE45" s="28">
        <v>1237130.0484</v>
      </c>
      <c r="BF45" s="28">
        <v>1261354.0807</v>
      </c>
      <c r="BG45" s="28">
        <v>1280896.0582000001</v>
      </c>
      <c r="BH45" s="28">
        <v>1293782.5231000001</v>
      </c>
      <c r="BI45" s="28">
        <v>1313713.3772</v>
      </c>
      <c r="BJ45" s="28">
        <v>1322375.8544999999</v>
      </c>
      <c r="BK45" s="28">
        <v>1338712.5800999999</v>
      </c>
      <c r="BL45" s="28">
        <v>1358265.4990999999</v>
      </c>
      <c r="BM45" s="28">
        <v>1376811.7863</v>
      </c>
      <c r="BN45" s="28">
        <v>1415559.2753999999</v>
      </c>
      <c r="BO45" s="28">
        <v>1449483.7045</v>
      </c>
      <c r="BP45" s="28">
        <v>1506196.0696</v>
      </c>
      <c r="BQ45" s="28">
        <v>1536937.5593999999</v>
      </c>
      <c r="BR45" s="28">
        <v>1519409.0649999999</v>
      </c>
      <c r="BS45" s="28">
        <v>1591583.0024000001</v>
      </c>
      <c r="BT45" s="28">
        <v>1584628.6617000001</v>
      </c>
      <c r="BU45" s="28">
        <v>1603176.5759999999</v>
      </c>
      <c r="BV45" s="28">
        <v>1632278.1950000001</v>
      </c>
      <c r="BW45" s="28">
        <v>1653093.0645999999</v>
      </c>
      <c r="BX45" s="28">
        <v>1708229.5057999999</v>
      </c>
      <c r="BY45" s="28">
        <v>1746192.2537</v>
      </c>
      <c r="BZ45" s="28">
        <v>1734235.2641</v>
      </c>
      <c r="CA45" s="28">
        <v>1805737.0347</v>
      </c>
      <c r="CB45" s="28">
        <v>1808242.4606000001</v>
      </c>
      <c r="CC45" s="28">
        <v>1828939.2679999999</v>
      </c>
      <c r="CD45" s="28">
        <v>1832242.6798</v>
      </c>
      <c r="CE45" s="28">
        <v>1857437.6288000001</v>
      </c>
      <c r="CF45" s="28">
        <v>1893270.3291</v>
      </c>
    </row>
    <row r="46" spans="1:84" s="22" customFormat="1" ht="12.75" customHeight="1" x14ac:dyDescent="0.15">
      <c r="A46" s="19" t="s">
        <v>20</v>
      </c>
      <c r="B46" s="9">
        <v>42995.383099999999</v>
      </c>
      <c r="C46" s="9">
        <v>40871.616100000007</v>
      </c>
      <c r="D46" s="9">
        <v>39619.156199999998</v>
      </c>
      <c r="E46" s="9">
        <v>39548.894</v>
      </c>
      <c r="F46" s="9">
        <v>40923.007100000003</v>
      </c>
      <c r="G46" s="9">
        <v>42661.970099999999</v>
      </c>
      <c r="H46" s="9">
        <v>43345.402999999998</v>
      </c>
      <c r="I46" s="9">
        <v>45654.027900000001</v>
      </c>
      <c r="J46" s="9">
        <v>47782.510300000002</v>
      </c>
      <c r="K46" s="9">
        <v>49854.713199999998</v>
      </c>
      <c r="L46" s="9">
        <v>48947.622499999998</v>
      </c>
      <c r="M46" s="9">
        <v>53384.162599999996</v>
      </c>
      <c r="N46" s="9">
        <v>55071.864600000001</v>
      </c>
      <c r="O46" s="9">
        <v>58626.373500000002</v>
      </c>
      <c r="P46" s="9">
        <v>59702.411500000002</v>
      </c>
      <c r="Q46" s="9">
        <v>64185.8796</v>
      </c>
      <c r="R46" s="9">
        <v>63247.885300000002</v>
      </c>
      <c r="S46" s="9">
        <v>66700.407200000001</v>
      </c>
      <c r="T46" s="9">
        <v>66463.339800000002</v>
      </c>
      <c r="U46" s="9">
        <v>70328.051099999997</v>
      </c>
      <c r="V46" s="9">
        <v>67934.074900000007</v>
      </c>
      <c r="W46" s="9">
        <v>73792.835699999996</v>
      </c>
      <c r="X46" s="9">
        <v>77757.720799999996</v>
      </c>
      <c r="Y46" s="9">
        <v>81406.180200000003</v>
      </c>
      <c r="Z46" s="9">
        <v>77214.2209</v>
      </c>
      <c r="AA46" s="9">
        <v>72078.694600000003</v>
      </c>
      <c r="AB46" s="9">
        <v>74103.784799999994</v>
      </c>
      <c r="AC46" s="9">
        <v>76705.119200000001</v>
      </c>
      <c r="AD46" s="9">
        <v>76732.620999999999</v>
      </c>
      <c r="AE46" s="9">
        <v>78698.713099999994</v>
      </c>
      <c r="AF46" s="9">
        <v>75969.419100000014</v>
      </c>
      <c r="AG46" s="9">
        <v>82846.557799999995</v>
      </c>
      <c r="AH46" s="9">
        <v>88300.024999999994</v>
      </c>
      <c r="AI46" s="9">
        <v>88019.263200000001</v>
      </c>
      <c r="AJ46" s="9">
        <v>94156.670099999988</v>
      </c>
      <c r="AK46" s="9">
        <v>103287.81800000001</v>
      </c>
      <c r="AL46" s="9">
        <v>95336.236499999999</v>
      </c>
      <c r="AM46" s="9">
        <v>101154.8594</v>
      </c>
      <c r="AN46" s="9">
        <v>102111.93609999999</v>
      </c>
      <c r="AO46" s="9">
        <v>109653.8919</v>
      </c>
      <c r="AP46" s="9">
        <v>106239.83850000001</v>
      </c>
      <c r="AQ46" s="9">
        <v>111664.6403</v>
      </c>
      <c r="AR46" s="9">
        <v>112526.5021</v>
      </c>
      <c r="AS46" s="9">
        <v>116633.5349</v>
      </c>
      <c r="AT46" s="9">
        <v>118133.6538</v>
      </c>
      <c r="AU46" s="9">
        <v>114863.6636</v>
      </c>
      <c r="AV46" s="9">
        <v>119770.9534</v>
      </c>
      <c r="AW46" s="9">
        <v>130761.7879</v>
      </c>
      <c r="AX46" s="9">
        <v>127717.796</v>
      </c>
      <c r="AY46" s="9">
        <v>127373.7959</v>
      </c>
      <c r="AZ46" s="9">
        <v>133329.52469999998</v>
      </c>
      <c r="BA46" s="9">
        <v>141772.6433</v>
      </c>
      <c r="BB46" s="9">
        <v>140772.4382</v>
      </c>
      <c r="BC46" s="9">
        <v>141928.2095</v>
      </c>
      <c r="BD46" s="9">
        <v>139389.21059999999</v>
      </c>
      <c r="BE46" s="9">
        <v>147042.32060000001</v>
      </c>
      <c r="BF46" s="9">
        <v>140063.03719999999</v>
      </c>
      <c r="BG46" s="9">
        <v>139120.98300000001</v>
      </c>
      <c r="BH46" s="9">
        <v>138405.9135</v>
      </c>
      <c r="BI46" s="9">
        <v>143402.66100000002</v>
      </c>
      <c r="BJ46" s="9">
        <v>140447.67019999999</v>
      </c>
      <c r="BK46" s="9">
        <v>143338.70319999999</v>
      </c>
      <c r="BL46" s="9">
        <v>144167.75779999999</v>
      </c>
      <c r="BM46" s="9">
        <v>153830.9534</v>
      </c>
      <c r="BN46" s="9">
        <v>144678.7599</v>
      </c>
      <c r="BO46" s="9">
        <v>149385.41499999998</v>
      </c>
      <c r="BP46" s="9">
        <v>153901.1876</v>
      </c>
      <c r="BQ46" s="9">
        <v>171961.87890000001</v>
      </c>
      <c r="BR46" s="9">
        <v>192320.4454</v>
      </c>
      <c r="BS46" s="9">
        <v>191574.4271</v>
      </c>
      <c r="BT46" s="9">
        <v>200214.5275</v>
      </c>
      <c r="BU46" s="9">
        <v>203006.95050000001</v>
      </c>
      <c r="BV46" s="9">
        <v>199634.27129999999</v>
      </c>
      <c r="BW46" s="9">
        <v>214881.33119999999</v>
      </c>
      <c r="BX46" s="9">
        <v>225950.9791</v>
      </c>
      <c r="BY46" s="9">
        <v>214984.861</v>
      </c>
      <c r="BZ46" s="9">
        <v>224519.02300000002</v>
      </c>
      <c r="CA46" s="9">
        <v>212483.76329999999</v>
      </c>
      <c r="CB46" s="9">
        <v>216064.9621</v>
      </c>
      <c r="CC46" s="9">
        <v>218931.71090000001</v>
      </c>
      <c r="CD46" s="9">
        <v>216558.70429999998</v>
      </c>
      <c r="CE46" s="9">
        <v>218023.9302</v>
      </c>
      <c r="CF46" s="9">
        <v>220186.25399999999</v>
      </c>
    </row>
    <row r="47" spans="1:84" s="3" customFormat="1" ht="12.75" customHeight="1" x14ac:dyDescent="0.15">
      <c r="A47" s="19" t="s">
        <v>21</v>
      </c>
      <c r="B47" s="9">
        <v>37247.632100000003</v>
      </c>
      <c r="C47" s="9">
        <v>37169.755100000002</v>
      </c>
      <c r="D47" s="9">
        <v>36724.9781</v>
      </c>
      <c r="E47" s="9">
        <v>36248.328300000001</v>
      </c>
      <c r="F47" s="9">
        <v>38165.506500000003</v>
      </c>
      <c r="G47" s="9">
        <v>38826.214899999999</v>
      </c>
      <c r="H47" s="9">
        <v>38649.015399999997</v>
      </c>
      <c r="I47" s="9">
        <v>38552.307200000003</v>
      </c>
      <c r="J47" s="9">
        <v>39141.6414</v>
      </c>
      <c r="K47" s="9">
        <v>40438.396699999998</v>
      </c>
      <c r="L47" s="9">
        <v>39183.392500000002</v>
      </c>
      <c r="M47" s="9">
        <v>37428.608800000002</v>
      </c>
      <c r="N47" s="9">
        <v>38137.169000000002</v>
      </c>
      <c r="O47" s="9">
        <v>38808.506500000003</v>
      </c>
      <c r="P47" s="9">
        <v>41313.7215</v>
      </c>
      <c r="Q47" s="9">
        <v>43611.130100000002</v>
      </c>
      <c r="R47" s="9">
        <v>45197.525999999998</v>
      </c>
      <c r="S47" s="9">
        <v>45330.809200000003</v>
      </c>
      <c r="T47" s="9">
        <v>47658.269899999999</v>
      </c>
      <c r="U47" s="9">
        <v>49523.155100000004</v>
      </c>
      <c r="V47" s="9">
        <v>51216.386100000003</v>
      </c>
      <c r="W47" s="9">
        <v>56066.568800000001</v>
      </c>
      <c r="X47" s="9">
        <v>62254.169699999999</v>
      </c>
      <c r="Y47" s="9">
        <v>67172.234299999996</v>
      </c>
      <c r="Z47" s="9">
        <v>67441.013099999996</v>
      </c>
      <c r="AA47" s="9">
        <v>65141.338499999998</v>
      </c>
      <c r="AB47" s="9">
        <v>67574.820800000001</v>
      </c>
      <c r="AC47" s="9">
        <v>65222.916299999997</v>
      </c>
      <c r="AD47" s="9">
        <v>67500.080199999997</v>
      </c>
      <c r="AE47" s="9">
        <v>67921.654399999999</v>
      </c>
      <c r="AF47" s="9">
        <v>70340.920800000007</v>
      </c>
      <c r="AG47" s="9">
        <v>69620.0386</v>
      </c>
      <c r="AH47" s="9">
        <v>75409.372300000003</v>
      </c>
      <c r="AI47" s="9">
        <v>81613.533500000005</v>
      </c>
      <c r="AJ47" s="9">
        <v>90501.117899999997</v>
      </c>
      <c r="AK47" s="9">
        <v>93683.998300000007</v>
      </c>
      <c r="AL47" s="9">
        <v>95178.871299999999</v>
      </c>
      <c r="AM47" s="9">
        <v>98262.037599999996</v>
      </c>
      <c r="AN47" s="9">
        <v>96693.288</v>
      </c>
      <c r="AO47" s="9">
        <v>98447.488700000002</v>
      </c>
      <c r="AP47" s="9">
        <v>100528.44869999999</v>
      </c>
      <c r="AQ47" s="9">
        <v>101004.9106</v>
      </c>
      <c r="AR47" s="9">
        <v>103658.10799999999</v>
      </c>
      <c r="AS47" s="9">
        <v>106054.42819999999</v>
      </c>
      <c r="AT47" s="9">
        <v>111025.48850000001</v>
      </c>
      <c r="AU47" s="9">
        <v>117553.1997</v>
      </c>
      <c r="AV47" s="9">
        <v>122677.14139999999</v>
      </c>
      <c r="AW47" s="9">
        <v>123577.534</v>
      </c>
      <c r="AX47" s="9">
        <v>125963.00569999999</v>
      </c>
      <c r="AY47" s="9">
        <v>131312.2034</v>
      </c>
      <c r="AZ47" s="9">
        <v>140336.84940000001</v>
      </c>
      <c r="BA47" s="9">
        <v>137562.6041</v>
      </c>
      <c r="BB47" s="9">
        <v>143310.00200000001</v>
      </c>
      <c r="BC47" s="9">
        <v>148381.46030000001</v>
      </c>
      <c r="BD47" s="9">
        <v>156002.79180000001</v>
      </c>
      <c r="BE47" s="9">
        <v>155622.35680000001</v>
      </c>
      <c r="BF47" s="9">
        <v>162613.04569999999</v>
      </c>
      <c r="BG47" s="9">
        <v>167927.75769999999</v>
      </c>
      <c r="BH47" s="9">
        <v>162481.81359999999</v>
      </c>
      <c r="BI47" s="9">
        <v>159530.29430000001</v>
      </c>
      <c r="BJ47" s="9">
        <v>161764.55739999999</v>
      </c>
      <c r="BK47" s="9">
        <v>166707.82279999999</v>
      </c>
      <c r="BL47" s="9">
        <v>169653.5594</v>
      </c>
      <c r="BM47" s="9">
        <v>173602.25779999999</v>
      </c>
      <c r="BN47" s="9">
        <v>181233.84090000001</v>
      </c>
      <c r="BO47" s="9">
        <v>191703.78529999999</v>
      </c>
      <c r="BP47" s="9">
        <v>207952.28880000001</v>
      </c>
      <c r="BQ47" s="9">
        <v>196881.09299999999</v>
      </c>
      <c r="BR47" s="9">
        <v>200659.7525</v>
      </c>
      <c r="BS47" s="9">
        <v>226952.59090000001</v>
      </c>
      <c r="BT47" s="9">
        <v>222727.36850000001</v>
      </c>
      <c r="BU47" s="9">
        <v>218034.01699999999</v>
      </c>
      <c r="BV47" s="9">
        <v>218265.005</v>
      </c>
      <c r="BW47" s="9">
        <v>217624.29440000001</v>
      </c>
      <c r="BX47" s="9">
        <v>224213.8928</v>
      </c>
      <c r="BY47" s="9">
        <v>230399.30660000001</v>
      </c>
      <c r="BZ47" s="9">
        <v>214167.67869999999</v>
      </c>
      <c r="CA47" s="9">
        <v>255407.02429999999</v>
      </c>
      <c r="CB47" s="9">
        <v>242521.19</v>
      </c>
      <c r="CC47" s="9">
        <v>251691.6703</v>
      </c>
      <c r="CD47" s="9">
        <v>252072.3119</v>
      </c>
      <c r="CE47" s="9">
        <v>260222.2592</v>
      </c>
      <c r="CF47" s="9">
        <v>265567.86009999999</v>
      </c>
    </row>
    <row r="48" spans="1:84" s="3" customFormat="1" ht="12.75" customHeight="1" x14ac:dyDescent="0.15">
      <c r="A48" s="19" t="s">
        <v>22</v>
      </c>
      <c r="B48" s="9">
        <v>132.95509999999999</v>
      </c>
      <c r="C48" s="9">
        <v>143.9265</v>
      </c>
      <c r="D48" s="9">
        <v>168.4075</v>
      </c>
      <c r="E48" s="9">
        <v>187.34800000000001</v>
      </c>
      <c r="F48" s="9">
        <v>119.0303</v>
      </c>
      <c r="G48" s="9">
        <v>188.7184</v>
      </c>
      <c r="H48" s="9">
        <v>287.4151</v>
      </c>
      <c r="I48" s="9">
        <v>167.2533</v>
      </c>
      <c r="J48" s="9">
        <v>-87.132000000000005</v>
      </c>
      <c r="K48" s="9">
        <v>-142.22989999999999</v>
      </c>
      <c r="L48" s="9">
        <v>-159.63939999999999</v>
      </c>
      <c r="M48" s="9">
        <v>-101.33880000000001</v>
      </c>
      <c r="N48" s="9">
        <v>-857.07190000000003</v>
      </c>
      <c r="O48" s="9">
        <v>-1490.7799</v>
      </c>
      <c r="P48" s="9">
        <v>-1706.0231000000001</v>
      </c>
      <c r="Q48" s="9">
        <v>-1670.8329000000001</v>
      </c>
      <c r="R48" s="9">
        <v>-1646.3715999999999</v>
      </c>
      <c r="S48" s="9">
        <v>-1843.1949</v>
      </c>
      <c r="T48" s="9">
        <v>-1889.4246000000001</v>
      </c>
      <c r="U48" s="9">
        <v>-1748.5980999999999</v>
      </c>
      <c r="V48" s="9">
        <v>-1935.4955</v>
      </c>
      <c r="W48" s="9">
        <v>-2723.0965999999999</v>
      </c>
      <c r="X48" s="9">
        <v>-2201.174</v>
      </c>
      <c r="Y48" s="9">
        <v>-639.3981</v>
      </c>
      <c r="Z48" s="9">
        <v>-990.57159999999999</v>
      </c>
      <c r="AA48" s="9">
        <v>-664.29729999999995</v>
      </c>
      <c r="AB48" s="9">
        <v>-1210.9641999999999</v>
      </c>
      <c r="AC48" s="9">
        <v>-569.90150000000006</v>
      </c>
      <c r="AD48" s="9">
        <v>-1592.7893999999999</v>
      </c>
      <c r="AE48" s="9">
        <v>-1349.7043000000001</v>
      </c>
      <c r="AF48" s="9">
        <v>-1302.1883</v>
      </c>
      <c r="AG48" s="9">
        <v>-1272.4304999999999</v>
      </c>
      <c r="AH48" s="9">
        <v>-1197.4816000000001</v>
      </c>
      <c r="AI48" s="9">
        <v>-1043.8506</v>
      </c>
      <c r="AJ48" s="9">
        <v>-1015.9202</v>
      </c>
      <c r="AK48" s="9">
        <v>-709.36260000000004</v>
      </c>
      <c r="AL48" s="9">
        <v>-900.49350000000004</v>
      </c>
      <c r="AM48" s="9">
        <v>-835.80119999999999</v>
      </c>
      <c r="AN48" s="9">
        <v>-513.7002</v>
      </c>
      <c r="AO48" s="9">
        <v>-908.90430000000003</v>
      </c>
      <c r="AP48" s="9">
        <v>-112.17189999999999</v>
      </c>
      <c r="AQ48" s="9">
        <v>-299.83670000000001</v>
      </c>
      <c r="AR48" s="9">
        <v>-172.38630000000001</v>
      </c>
      <c r="AS48" s="9">
        <v>131.2723</v>
      </c>
      <c r="AT48" s="9">
        <v>92.055899999999994</v>
      </c>
      <c r="AU48" s="9">
        <v>112.13209999999999</v>
      </c>
      <c r="AV48" s="9">
        <v>99.056799999999996</v>
      </c>
      <c r="AW48" s="9">
        <v>251.8879</v>
      </c>
      <c r="AX48" s="9">
        <v>-198.73509999999999</v>
      </c>
      <c r="AY48" s="9">
        <v>-163.9529</v>
      </c>
      <c r="AZ48" s="9">
        <v>-1027.4663</v>
      </c>
      <c r="BA48" s="9">
        <v>-581.67859999999996</v>
      </c>
      <c r="BB48" s="9">
        <v>-630.09400000000005</v>
      </c>
      <c r="BC48" s="9">
        <v>-455.99</v>
      </c>
      <c r="BD48" s="9">
        <v>-320.9126</v>
      </c>
      <c r="BE48" s="9">
        <v>248.52780000000001</v>
      </c>
      <c r="BF48" s="9">
        <v>251.16489999999999</v>
      </c>
      <c r="BG48" s="9">
        <v>217.23159999999999</v>
      </c>
      <c r="BH48" s="9">
        <v>335.92309999999998</v>
      </c>
      <c r="BI48" s="9">
        <v>583.59590000000003</v>
      </c>
      <c r="BJ48" s="9">
        <v>796.90459999999996</v>
      </c>
      <c r="BK48" s="9">
        <v>389.06200000000001</v>
      </c>
      <c r="BL48" s="9">
        <v>698.41470000000004</v>
      </c>
      <c r="BM48" s="9">
        <v>388.24450000000002</v>
      </c>
      <c r="BN48" s="9">
        <v>547.77570000000003</v>
      </c>
      <c r="BO48" s="9">
        <v>823.73099999999999</v>
      </c>
      <c r="BP48" s="9">
        <v>-277.1053</v>
      </c>
      <c r="BQ48" s="9">
        <v>19.829000000000001</v>
      </c>
      <c r="BR48" s="9">
        <v>-2903.1585</v>
      </c>
      <c r="BS48" s="9">
        <v>-1647.9112</v>
      </c>
      <c r="BT48" s="9">
        <v>-536.10479999999995</v>
      </c>
      <c r="BU48" s="9">
        <v>1037.6891000000001</v>
      </c>
      <c r="BV48" s="9">
        <v>628.03880000000004</v>
      </c>
      <c r="BW48" s="9">
        <v>505.64729999999997</v>
      </c>
      <c r="BX48" s="9">
        <v>-544.52719999999999</v>
      </c>
      <c r="BY48" s="9">
        <v>-733.08230000000003</v>
      </c>
      <c r="BZ48" s="9">
        <v>-1390.4641999999999</v>
      </c>
      <c r="CA48" s="9">
        <v>-1479.8649</v>
      </c>
      <c r="CB48" s="9">
        <v>-2011.375</v>
      </c>
      <c r="CC48" s="9">
        <v>788.0856</v>
      </c>
      <c r="CD48" s="9">
        <v>480.67910000000001</v>
      </c>
      <c r="CE48" s="9">
        <v>191.7321</v>
      </c>
      <c r="CF48" s="9">
        <v>-1285.6751999999999</v>
      </c>
    </row>
    <row r="49" spans="1:84" s="3" customFormat="1" ht="12.75" customHeight="1" x14ac:dyDescent="0.15">
      <c r="A49" s="19" t="s">
        <v>23</v>
      </c>
      <c r="B49" s="9">
        <v>42096.197699999997</v>
      </c>
      <c r="C49" s="9">
        <v>42138.242200000001</v>
      </c>
      <c r="D49" s="9">
        <v>42172.116600000001</v>
      </c>
      <c r="E49" s="9">
        <v>42814.589399999997</v>
      </c>
      <c r="F49" s="9">
        <v>42915.867100000003</v>
      </c>
      <c r="G49" s="9">
        <v>44614.046000000002</v>
      </c>
      <c r="H49" s="9">
        <v>45246.484199999999</v>
      </c>
      <c r="I49" s="9">
        <v>47017.514900000002</v>
      </c>
      <c r="J49" s="9">
        <v>47910.106899999999</v>
      </c>
      <c r="K49" s="9">
        <v>48729.1086</v>
      </c>
      <c r="L49" s="9">
        <v>49857.4375</v>
      </c>
      <c r="M49" s="9">
        <v>51901.392899999999</v>
      </c>
      <c r="N49" s="9">
        <v>53279.207999999999</v>
      </c>
      <c r="O49" s="9">
        <v>54967.133600000001</v>
      </c>
      <c r="P49" s="9">
        <v>57113.161599999999</v>
      </c>
      <c r="Q49" s="9">
        <v>59242.824000000001</v>
      </c>
      <c r="R49" s="9">
        <v>61897.472099999999</v>
      </c>
      <c r="S49" s="9">
        <v>64268.665999999997</v>
      </c>
      <c r="T49" s="9">
        <v>66928.100000000006</v>
      </c>
      <c r="U49" s="9">
        <v>70789.218900000007</v>
      </c>
      <c r="V49" s="9">
        <v>71572.252600000007</v>
      </c>
      <c r="W49" s="9">
        <v>76259.359400000001</v>
      </c>
      <c r="X49" s="9">
        <v>80105.528399999996</v>
      </c>
      <c r="Y49" s="9">
        <v>84767.882700000002</v>
      </c>
      <c r="Z49" s="9">
        <v>82209.306400000001</v>
      </c>
      <c r="AA49" s="9">
        <v>81040.401599999997</v>
      </c>
      <c r="AB49" s="9">
        <v>83005.8554</v>
      </c>
      <c r="AC49" s="9">
        <v>85421.841899999999</v>
      </c>
      <c r="AD49" s="9">
        <v>85934.209799999997</v>
      </c>
      <c r="AE49" s="9">
        <v>86998.934699999998</v>
      </c>
      <c r="AF49" s="9">
        <v>86963.254400000005</v>
      </c>
      <c r="AG49" s="9">
        <v>88527.728400000007</v>
      </c>
      <c r="AH49" s="9">
        <v>91843.524600000004</v>
      </c>
      <c r="AI49" s="9">
        <v>95591.164399999994</v>
      </c>
      <c r="AJ49" s="9">
        <v>99620.809299999994</v>
      </c>
      <c r="AK49" s="9">
        <v>104643.3167</v>
      </c>
      <c r="AL49" s="9">
        <v>106631.6352</v>
      </c>
      <c r="AM49" s="9">
        <v>111397.50689999999</v>
      </c>
      <c r="AN49" s="9">
        <v>112985.0946</v>
      </c>
      <c r="AO49" s="9">
        <v>117432.6431</v>
      </c>
      <c r="AP49" s="9">
        <v>118619.7216</v>
      </c>
      <c r="AQ49" s="9">
        <v>123416.0444</v>
      </c>
      <c r="AR49" s="9">
        <v>125727.79429999999</v>
      </c>
      <c r="AS49" s="9">
        <v>128397.69899999999</v>
      </c>
      <c r="AT49" s="9">
        <v>131355.0068</v>
      </c>
      <c r="AU49" s="9">
        <v>134593.0189</v>
      </c>
      <c r="AV49" s="9">
        <v>138776.31229999999</v>
      </c>
      <c r="AW49" s="9">
        <v>142607.18849999999</v>
      </c>
      <c r="AX49" s="9">
        <v>145744.7702</v>
      </c>
      <c r="AY49" s="9">
        <v>149979.96520000001</v>
      </c>
      <c r="AZ49" s="9">
        <v>163319.1335</v>
      </c>
      <c r="BA49" s="9">
        <v>165833.4657</v>
      </c>
      <c r="BB49" s="9">
        <v>166334.2176</v>
      </c>
      <c r="BC49" s="9">
        <v>168724.45420000001</v>
      </c>
      <c r="BD49" s="9">
        <v>171136.06340000001</v>
      </c>
      <c r="BE49" s="9">
        <v>174814.318</v>
      </c>
      <c r="BF49" s="9">
        <v>176229.27429999999</v>
      </c>
      <c r="BG49" s="9">
        <v>179972.98910000001</v>
      </c>
      <c r="BH49" s="9">
        <v>180535.89569999999</v>
      </c>
      <c r="BI49" s="9">
        <v>183115.5717</v>
      </c>
      <c r="BJ49" s="9">
        <v>186175.30650000001</v>
      </c>
      <c r="BK49" s="9">
        <v>183778.4601</v>
      </c>
      <c r="BL49" s="9">
        <v>188174.1728</v>
      </c>
      <c r="BM49" s="9">
        <v>194032.5882</v>
      </c>
      <c r="BN49" s="9">
        <v>196832.30979999999</v>
      </c>
      <c r="BO49" s="9">
        <v>200146.69409999999</v>
      </c>
      <c r="BP49" s="9">
        <v>206834.19500000001</v>
      </c>
      <c r="BQ49" s="9">
        <v>212919.4969</v>
      </c>
      <c r="BR49" s="9">
        <v>223928.37959999999</v>
      </c>
      <c r="BS49" s="9">
        <v>242400.8916</v>
      </c>
      <c r="BT49" s="9">
        <v>245499.80910000001</v>
      </c>
      <c r="BU49" s="9">
        <v>242075.12880000001</v>
      </c>
      <c r="BV49" s="9">
        <v>247601.01029999999</v>
      </c>
      <c r="BW49" s="9">
        <v>258352.04860000001</v>
      </c>
      <c r="BX49" s="9">
        <v>267157.76850000001</v>
      </c>
      <c r="BY49" s="9">
        <v>276195.02360000001</v>
      </c>
      <c r="BZ49" s="9">
        <v>279341.5</v>
      </c>
      <c r="CA49" s="9">
        <v>294808.2083</v>
      </c>
      <c r="CB49" s="9">
        <v>303368.29389999999</v>
      </c>
      <c r="CC49" s="9">
        <v>303125.55410000001</v>
      </c>
      <c r="CD49" s="9">
        <v>302912.72080000001</v>
      </c>
      <c r="CE49" s="9">
        <v>305075.66340000002</v>
      </c>
      <c r="CF49" s="9">
        <v>313349.5649</v>
      </c>
    </row>
    <row r="50" spans="1:84" s="3" customFormat="1" ht="12.75" customHeight="1" x14ac:dyDescent="0.15">
      <c r="A50" s="19" t="s">
        <v>24</v>
      </c>
      <c r="B50" s="9">
        <v>121974.0655</v>
      </c>
      <c r="C50" s="9">
        <v>129724.3031</v>
      </c>
      <c r="D50" s="9">
        <v>138971.45610000001</v>
      </c>
      <c r="E50" s="9">
        <v>141394.4327</v>
      </c>
      <c r="F50" s="9">
        <v>145951.51790000001</v>
      </c>
      <c r="G50" s="9">
        <v>146867.29819999999</v>
      </c>
      <c r="H50" s="9">
        <v>153361.0631</v>
      </c>
      <c r="I50" s="9">
        <v>158545.38510000001</v>
      </c>
      <c r="J50" s="9">
        <v>166103.43640000001</v>
      </c>
      <c r="K50" s="9">
        <v>167775.75820000001</v>
      </c>
      <c r="L50" s="9">
        <v>175535.2144</v>
      </c>
      <c r="M50" s="9">
        <v>173318.03640000001</v>
      </c>
      <c r="N50" s="9">
        <v>183023.6917</v>
      </c>
      <c r="O50" s="9">
        <v>186438.65669999999</v>
      </c>
      <c r="P50" s="9">
        <v>197290.01500000001</v>
      </c>
      <c r="Q50" s="9">
        <v>210258.4993</v>
      </c>
      <c r="R50" s="9">
        <v>220195.48540000001</v>
      </c>
      <c r="S50" s="9">
        <v>238791.122</v>
      </c>
      <c r="T50" s="9">
        <v>240665.35449999999</v>
      </c>
      <c r="U50" s="9">
        <v>239293.81020000001</v>
      </c>
      <c r="V50" s="9">
        <v>227227.14869999999</v>
      </c>
      <c r="W50" s="9">
        <v>245555.89490000001</v>
      </c>
      <c r="X50" s="9">
        <v>233914.68229999999</v>
      </c>
      <c r="Y50" s="9">
        <v>226894.58170000001</v>
      </c>
      <c r="Z50" s="9">
        <v>227975.71840000001</v>
      </c>
      <c r="AA50" s="9">
        <v>246398.0325</v>
      </c>
      <c r="AB50" s="9">
        <v>266326.18420000002</v>
      </c>
      <c r="AC50" s="9">
        <v>273042.95309999998</v>
      </c>
      <c r="AD50" s="9">
        <v>289036.27360000001</v>
      </c>
      <c r="AE50" s="9">
        <v>298777.61369999999</v>
      </c>
      <c r="AF50" s="9">
        <v>316672.50530000002</v>
      </c>
      <c r="AG50" s="9">
        <v>327540.87530000001</v>
      </c>
      <c r="AH50" s="9">
        <v>333021.26010000001</v>
      </c>
      <c r="AI50" s="9">
        <v>341151.315</v>
      </c>
      <c r="AJ50" s="9">
        <v>321090.75890000002</v>
      </c>
      <c r="AK50" s="9">
        <v>335128.56699999998</v>
      </c>
      <c r="AL50" s="9">
        <v>342810.59850000002</v>
      </c>
      <c r="AM50" s="9">
        <v>339914.96019999997</v>
      </c>
      <c r="AN50" s="9">
        <v>338813.9621</v>
      </c>
      <c r="AO50" s="9">
        <v>349332.42129999999</v>
      </c>
      <c r="AP50" s="9">
        <v>357913.79379999998</v>
      </c>
      <c r="AQ50" s="9">
        <v>354432.63660000003</v>
      </c>
      <c r="AR50" s="9">
        <v>353281.72259999998</v>
      </c>
      <c r="AS50" s="9">
        <v>361415.3688</v>
      </c>
      <c r="AT50" s="9">
        <v>373411.41830000002</v>
      </c>
      <c r="AU50" s="9">
        <v>385671.7255</v>
      </c>
      <c r="AV50" s="9">
        <v>405965.5906</v>
      </c>
      <c r="AW50" s="9">
        <v>408723.78330000001</v>
      </c>
      <c r="AX50" s="9">
        <v>419563.81270000001</v>
      </c>
      <c r="AY50" s="9">
        <v>421585.44059999997</v>
      </c>
      <c r="AZ50" s="9">
        <v>421799.30599999998</v>
      </c>
      <c r="BA50" s="9">
        <v>427481.62439999997</v>
      </c>
      <c r="BB50" s="9">
        <v>433324.45039999997</v>
      </c>
      <c r="BC50" s="9">
        <v>437213.7329</v>
      </c>
      <c r="BD50" s="9">
        <v>445917.77250000002</v>
      </c>
      <c r="BE50" s="9">
        <v>445673.8358</v>
      </c>
      <c r="BF50" s="9">
        <v>457416.90470000001</v>
      </c>
      <c r="BG50" s="9">
        <v>463533.72730000003</v>
      </c>
      <c r="BH50" s="9">
        <v>478688.8861</v>
      </c>
      <c r="BI50" s="9">
        <v>486608.76370000001</v>
      </c>
      <c r="BJ50" s="9">
        <v>487545.19640000002</v>
      </c>
      <c r="BK50" s="9">
        <v>499531.1214</v>
      </c>
      <c r="BL50" s="9">
        <v>506701.41749999998</v>
      </c>
      <c r="BM50" s="9">
        <v>506445.02409999998</v>
      </c>
      <c r="BN50" s="9">
        <v>520318.28230000002</v>
      </c>
      <c r="BO50" s="9">
        <v>523083.96269999997</v>
      </c>
      <c r="BP50" s="9">
        <v>538661.38329999999</v>
      </c>
      <c r="BQ50" s="9">
        <v>542169.52489999996</v>
      </c>
      <c r="BR50" s="9">
        <v>509450.603</v>
      </c>
      <c r="BS50" s="9">
        <v>529191.29130000004</v>
      </c>
      <c r="BT50" s="9">
        <v>526673.12719999999</v>
      </c>
      <c r="BU50" s="9">
        <v>536695.03650000005</v>
      </c>
      <c r="BV50" s="9">
        <v>556859.1727</v>
      </c>
      <c r="BW50" s="9">
        <v>554468.56790000002</v>
      </c>
      <c r="BX50" s="9">
        <v>574192.8493</v>
      </c>
      <c r="BY50" s="9">
        <v>594330.96970000002</v>
      </c>
      <c r="BZ50" s="9">
        <v>578847.21939999994</v>
      </c>
      <c r="CA50" s="9">
        <v>598305.22519999999</v>
      </c>
      <c r="CB50" s="9">
        <v>599270.44720000005</v>
      </c>
      <c r="CC50" s="9">
        <v>585127.06389999995</v>
      </c>
      <c r="CD50" s="9">
        <v>577834.45570000005</v>
      </c>
      <c r="CE50" s="9">
        <v>587377.21860000002</v>
      </c>
      <c r="CF50" s="9">
        <v>609780.37769999995</v>
      </c>
    </row>
    <row r="51" spans="1:84" s="3" customFormat="1" ht="12.75" customHeight="1" x14ac:dyDescent="0.15">
      <c r="A51" s="19" t="s">
        <v>25</v>
      </c>
      <c r="B51" s="9">
        <v>34495.056799999998</v>
      </c>
      <c r="C51" s="9">
        <v>36224.1944</v>
      </c>
      <c r="D51" s="9">
        <v>37522.7981</v>
      </c>
      <c r="E51" s="9">
        <v>38425.637300000002</v>
      </c>
      <c r="F51" s="9">
        <v>39834.398199999996</v>
      </c>
      <c r="G51" s="9">
        <v>40566.856999999996</v>
      </c>
      <c r="H51" s="9">
        <v>42244.035799999998</v>
      </c>
      <c r="I51" s="9">
        <v>43921.412799999998</v>
      </c>
      <c r="J51" s="9">
        <v>45284.754999999997</v>
      </c>
      <c r="K51" s="9">
        <v>47234.480900000002</v>
      </c>
      <c r="L51" s="9">
        <v>49317.340900000003</v>
      </c>
      <c r="M51" s="9">
        <v>49589.603499999997</v>
      </c>
      <c r="N51" s="9">
        <v>52516.900099999999</v>
      </c>
      <c r="O51" s="9">
        <v>52594.275900000001</v>
      </c>
      <c r="P51" s="9">
        <v>55423.758600000001</v>
      </c>
      <c r="Q51" s="9">
        <v>59504.810700000002</v>
      </c>
      <c r="R51" s="9">
        <v>61790.056199999999</v>
      </c>
      <c r="S51" s="9">
        <v>65981.603700000007</v>
      </c>
      <c r="T51" s="9">
        <v>68290.605599999995</v>
      </c>
      <c r="U51" s="9">
        <v>69408.664900000003</v>
      </c>
      <c r="V51" s="9">
        <v>67786.848199999993</v>
      </c>
      <c r="W51" s="9">
        <v>71007.3802</v>
      </c>
      <c r="X51" s="9">
        <v>67057.872699999993</v>
      </c>
      <c r="Y51" s="9">
        <v>63475.891100000001</v>
      </c>
      <c r="Z51" s="9">
        <v>64477.049599999998</v>
      </c>
      <c r="AA51" s="9">
        <v>69866.805999999997</v>
      </c>
      <c r="AB51" s="9">
        <v>75214.721799999999</v>
      </c>
      <c r="AC51" s="9">
        <v>77177.407500000001</v>
      </c>
      <c r="AD51" s="9">
        <v>80519.324399999998</v>
      </c>
      <c r="AE51" s="9">
        <v>81482.541800000006</v>
      </c>
      <c r="AF51" s="9">
        <v>86125.493400000007</v>
      </c>
      <c r="AG51" s="9">
        <v>88886.561000000002</v>
      </c>
      <c r="AH51" s="9">
        <v>91122.203800000003</v>
      </c>
      <c r="AI51" s="9">
        <v>92511.928499999995</v>
      </c>
      <c r="AJ51" s="9">
        <v>89217.800799999997</v>
      </c>
      <c r="AK51" s="9">
        <v>91960.184600000008</v>
      </c>
      <c r="AL51" s="9">
        <v>96704.562600000005</v>
      </c>
      <c r="AM51" s="9">
        <v>96514.123600000006</v>
      </c>
      <c r="AN51" s="9">
        <v>98339.748699999996</v>
      </c>
      <c r="AO51" s="9">
        <v>101586.50200000001</v>
      </c>
      <c r="AP51" s="9">
        <v>104496.27439999999</v>
      </c>
      <c r="AQ51" s="9">
        <v>105170.3337</v>
      </c>
      <c r="AR51" s="9">
        <v>108330.8171</v>
      </c>
      <c r="AS51" s="9">
        <v>112314.87419999999</v>
      </c>
      <c r="AT51" s="9">
        <v>117062.97630000001</v>
      </c>
      <c r="AU51" s="9">
        <v>122718.10829999999</v>
      </c>
      <c r="AV51" s="9">
        <v>128146.04870000001</v>
      </c>
      <c r="AW51" s="9">
        <v>131546.4051</v>
      </c>
      <c r="AX51" s="9">
        <v>136534.3028</v>
      </c>
      <c r="AY51" s="9">
        <v>138491.91139999998</v>
      </c>
      <c r="AZ51" s="9">
        <v>140296.09269999998</v>
      </c>
      <c r="BA51" s="9">
        <v>144498.44409999999</v>
      </c>
      <c r="BB51" s="9">
        <v>146301.94159999999</v>
      </c>
      <c r="BC51" s="9">
        <v>148221.00330000001</v>
      </c>
      <c r="BD51" s="9">
        <v>154732.6323</v>
      </c>
      <c r="BE51" s="9">
        <v>155612.7893</v>
      </c>
      <c r="BF51" s="9">
        <v>163609.51610000001</v>
      </c>
      <c r="BG51" s="9">
        <v>167278.09109999999</v>
      </c>
      <c r="BH51" s="9">
        <v>169965.68969999999</v>
      </c>
      <c r="BI51" s="9">
        <v>172219.77830000001</v>
      </c>
      <c r="BJ51" s="9">
        <v>174141.62669999999</v>
      </c>
      <c r="BK51" s="9">
        <v>176292.4725</v>
      </c>
      <c r="BL51" s="9">
        <v>180801.4578</v>
      </c>
      <c r="BM51" s="9">
        <v>181236.06530000002</v>
      </c>
      <c r="BN51" s="9">
        <v>190188.2408</v>
      </c>
      <c r="BO51" s="9">
        <v>198257.6042</v>
      </c>
      <c r="BP51" s="9">
        <v>208285.7095</v>
      </c>
      <c r="BQ51" s="9">
        <v>211899.20669999998</v>
      </c>
      <c r="BR51" s="9">
        <v>196290.88339999999</v>
      </c>
      <c r="BS51" s="9">
        <v>216247.26</v>
      </c>
      <c r="BT51" s="9">
        <v>204413.09950000001</v>
      </c>
      <c r="BU51" s="9">
        <v>203885.22509999998</v>
      </c>
      <c r="BV51" s="9">
        <v>203635.0673</v>
      </c>
      <c r="BW51" s="9">
        <v>191806.42129999999</v>
      </c>
      <c r="BX51" s="9">
        <v>191863.30739999999</v>
      </c>
      <c r="BY51" s="9">
        <v>198770.07749999998</v>
      </c>
      <c r="BZ51" s="9">
        <v>193480.9743</v>
      </c>
      <c r="CA51" s="9">
        <v>203287.01850000001</v>
      </c>
      <c r="CB51" s="9">
        <v>203868.36170000001</v>
      </c>
      <c r="CC51" s="9">
        <v>213858.3676</v>
      </c>
      <c r="CD51" s="9">
        <v>214655.2745</v>
      </c>
      <c r="CE51" s="9">
        <v>219577.83800000002</v>
      </c>
      <c r="CF51" s="9">
        <v>221186.23129999998</v>
      </c>
    </row>
    <row r="52" spans="1:84" s="3" customFormat="1" ht="12.75" customHeight="1" x14ac:dyDescent="0.15">
      <c r="A52" s="19" t="s">
        <v>26</v>
      </c>
      <c r="B52" s="9">
        <v>54479.614600000001</v>
      </c>
      <c r="C52" s="9">
        <v>56432.879399999998</v>
      </c>
      <c r="D52" s="9">
        <v>56839.730499999998</v>
      </c>
      <c r="E52" s="9">
        <v>57137.956700000002</v>
      </c>
      <c r="F52" s="9">
        <v>59327.218200000003</v>
      </c>
      <c r="G52" s="9">
        <v>60905.893799999998</v>
      </c>
      <c r="H52" s="9">
        <v>62340.766100000001</v>
      </c>
      <c r="I52" s="9">
        <v>64745.701999999997</v>
      </c>
      <c r="J52" s="9">
        <v>68255.448399999994</v>
      </c>
      <c r="K52" s="9">
        <v>69150.499299999996</v>
      </c>
      <c r="L52" s="9">
        <v>70563.927599999995</v>
      </c>
      <c r="M52" s="9">
        <v>71798.277700000006</v>
      </c>
      <c r="N52" s="9">
        <v>74013.003200000006</v>
      </c>
      <c r="O52" s="9">
        <v>77870.7405</v>
      </c>
      <c r="P52" s="9">
        <v>77559.259300000005</v>
      </c>
      <c r="Q52" s="9">
        <v>75803.772100000002</v>
      </c>
      <c r="R52" s="9">
        <v>77374.198999999993</v>
      </c>
      <c r="S52" s="9">
        <v>79022.246599999999</v>
      </c>
      <c r="T52" s="9">
        <v>79818.847899999993</v>
      </c>
      <c r="U52" s="9">
        <v>79228.618300000002</v>
      </c>
      <c r="V52" s="9">
        <v>79570.315900000001</v>
      </c>
      <c r="W52" s="9">
        <v>81604.357699999993</v>
      </c>
      <c r="X52" s="9">
        <v>80727.442200000005</v>
      </c>
      <c r="Y52" s="9">
        <v>80803.673299999995</v>
      </c>
      <c r="Z52" s="9">
        <v>79547.570099999997</v>
      </c>
      <c r="AA52" s="9">
        <v>79452.913700000005</v>
      </c>
      <c r="AB52" s="9">
        <v>75324.306899999996</v>
      </c>
      <c r="AC52" s="9">
        <v>74661.865399999995</v>
      </c>
      <c r="AD52" s="9">
        <v>83263.758700000006</v>
      </c>
      <c r="AE52" s="9">
        <v>84234.887700000007</v>
      </c>
      <c r="AF52" s="9">
        <v>87271.129100000006</v>
      </c>
      <c r="AG52" s="9">
        <v>90440.994600000005</v>
      </c>
      <c r="AH52" s="9">
        <v>93042.247600000002</v>
      </c>
      <c r="AI52" s="9">
        <v>92928.999500000005</v>
      </c>
      <c r="AJ52" s="9">
        <v>92485.857499999998</v>
      </c>
      <c r="AK52" s="9">
        <v>101600.68060000001</v>
      </c>
      <c r="AL52" s="9">
        <v>105890.57279999999</v>
      </c>
      <c r="AM52" s="9">
        <v>108030.4319</v>
      </c>
      <c r="AN52" s="9">
        <v>107646.69530000001</v>
      </c>
      <c r="AO52" s="9">
        <v>113012.798</v>
      </c>
      <c r="AP52" s="9">
        <v>114263.9212</v>
      </c>
      <c r="AQ52" s="9">
        <v>116134.2215</v>
      </c>
      <c r="AR52" s="9">
        <v>117944.3024</v>
      </c>
      <c r="AS52" s="9">
        <v>121112.02099999999</v>
      </c>
      <c r="AT52" s="9">
        <v>126913.35980000001</v>
      </c>
      <c r="AU52" s="9">
        <v>128802.94349999999</v>
      </c>
      <c r="AV52" s="9">
        <v>135025.50219999999</v>
      </c>
      <c r="AW52" s="9">
        <v>137480.1888</v>
      </c>
      <c r="AX52" s="9">
        <v>145433.4987</v>
      </c>
      <c r="AY52" s="9">
        <v>147479.15340000001</v>
      </c>
      <c r="AZ52" s="9">
        <v>144638.101</v>
      </c>
      <c r="BA52" s="9">
        <v>153441.45189999999</v>
      </c>
      <c r="BB52" s="9">
        <v>160853.49969999999</v>
      </c>
      <c r="BC52" s="9">
        <v>162541.11429999999</v>
      </c>
      <c r="BD52" s="9">
        <v>162141.5808</v>
      </c>
      <c r="BE52" s="9">
        <v>158115.9001</v>
      </c>
      <c r="BF52" s="9">
        <v>161171.1378</v>
      </c>
      <c r="BG52" s="9">
        <v>162845.27849999999</v>
      </c>
      <c r="BH52" s="9">
        <v>163368.4014</v>
      </c>
      <c r="BI52" s="9">
        <v>168252.71220000001</v>
      </c>
      <c r="BJ52" s="9">
        <v>171504.59270000001</v>
      </c>
      <c r="BK52" s="9">
        <v>168674.9382</v>
      </c>
      <c r="BL52" s="9">
        <v>168068.71909999999</v>
      </c>
      <c r="BM52" s="9">
        <v>167276.65289999999</v>
      </c>
      <c r="BN52" s="9">
        <v>181760.0661</v>
      </c>
      <c r="BO52" s="9">
        <v>186082.5122</v>
      </c>
      <c r="BP52" s="9">
        <v>190838.41089999999</v>
      </c>
      <c r="BQ52" s="9">
        <v>201086.5301</v>
      </c>
      <c r="BR52" s="9">
        <v>199662.15969999999</v>
      </c>
      <c r="BS52" s="9">
        <v>186864.45250000001</v>
      </c>
      <c r="BT52" s="9">
        <v>185636.8345</v>
      </c>
      <c r="BU52" s="9">
        <v>198442.52900000001</v>
      </c>
      <c r="BV52" s="9">
        <v>205655.62950000001</v>
      </c>
      <c r="BW52" s="9">
        <v>215454.75390000001</v>
      </c>
      <c r="BX52" s="9">
        <v>225395.23579999999</v>
      </c>
      <c r="BY52" s="9">
        <v>232245.09770000001</v>
      </c>
      <c r="BZ52" s="9">
        <v>245269.3328</v>
      </c>
      <c r="CA52" s="9">
        <v>242925.66010000001</v>
      </c>
      <c r="CB52" s="9">
        <v>245160.58059999999</v>
      </c>
      <c r="CC52" s="9">
        <v>255416.81570000001</v>
      </c>
      <c r="CD52" s="9">
        <v>267728.53350000002</v>
      </c>
      <c r="CE52" s="9">
        <v>266968.98729999998</v>
      </c>
      <c r="CF52" s="9">
        <v>264485.71629999997</v>
      </c>
    </row>
    <row r="53" spans="1:84" s="3" customFormat="1" ht="12.75" customHeight="1" x14ac:dyDescent="0.15">
      <c r="A53" s="10" t="s">
        <v>32</v>
      </c>
      <c r="B53" s="11">
        <v>356832.24469999998</v>
      </c>
      <c r="C53" s="11">
        <v>364631.40749999997</v>
      </c>
      <c r="D53" s="11">
        <v>373145.3774</v>
      </c>
      <c r="E53" s="11">
        <v>373447.78100000002</v>
      </c>
      <c r="F53" s="11">
        <v>384602.48190000001</v>
      </c>
      <c r="G53" s="11">
        <v>392623.9987</v>
      </c>
      <c r="H53" s="11">
        <v>403060.18640000001</v>
      </c>
      <c r="I53" s="11">
        <v>411788.77409999998</v>
      </c>
      <c r="J53" s="11">
        <v>428577.29800000001</v>
      </c>
      <c r="K53" s="11">
        <v>438332.09529999999</v>
      </c>
      <c r="L53" s="11">
        <v>446719.85080000001</v>
      </c>
      <c r="M53" s="11">
        <v>448585.66409999999</v>
      </c>
      <c r="N53" s="11">
        <v>465566.78810000001</v>
      </c>
      <c r="O53" s="11">
        <v>476188.96380000003</v>
      </c>
      <c r="P53" s="11">
        <v>491979.02549999999</v>
      </c>
      <c r="Q53" s="11">
        <v>511895.59769999998</v>
      </c>
      <c r="R53" s="11">
        <v>528463.92130000005</v>
      </c>
      <c r="S53" s="11">
        <v>558647.35840000003</v>
      </c>
      <c r="T53" s="11">
        <v>564953.00399999996</v>
      </c>
      <c r="U53" s="11">
        <v>570613.47100000002</v>
      </c>
      <c r="V53" s="11">
        <v>564620.91579999996</v>
      </c>
      <c r="W53" s="11">
        <v>597337.8504</v>
      </c>
      <c r="X53" s="11">
        <v>603597.01870000002</v>
      </c>
      <c r="Y53" s="11">
        <v>609381.03300000005</v>
      </c>
      <c r="Z53" s="11">
        <v>607184.61089999997</v>
      </c>
      <c r="AA53" s="11">
        <v>620952.84829999995</v>
      </c>
      <c r="AB53" s="11">
        <v>643192.67110000004</v>
      </c>
      <c r="AC53" s="11">
        <v>654096.53819999995</v>
      </c>
      <c r="AD53" s="11">
        <v>680948.06050000002</v>
      </c>
      <c r="AE53" s="11">
        <v>699416.37089999998</v>
      </c>
      <c r="AF53" s="11">
        <v>727649.60430000001</v>
      </c>
      <c r="AG53" s="11">
        <v>751684.98300000001</v>
      </c>
      <c r="AH53" s="11">
        <v>771837.84530000004</v>
      </c>
      <c r="AI53" s="11">
        <v>793948.2389</v>
      </c>
      <c r="AJ53" s="11">
        <v>793097.40670000005</v>
      </c>
      <c r="AK53" s="11">
        <v>839047.33420000004</v>
      </c>
      <c r="AL53" s="11">
        <v>854075.04570000002</v>
      </c>
      <c r="AM53" s="11">
        <v>870656.75199999998</v>
      </c>
      <c r="AN53" s="11">
        <v>871422.06279999996</v>
      </c>
      <c r="AO53" s="11">
        <v>904888.33319999999</v>
      </c>
      <c r="AP53" s="11">
        <v>918912.56189999997</v>
      </c>
      <c r="AQ53" s="11">
        <v>927821.82640000002</v>
      </c>
      <c r="AR53" s="11">
        <v>937322.15769999998</v>
      </c>
      <c r="AS53" s="11">
        <v>959073.25320000004</v>
      </c>
      <c r="AT53" s="11">
        <v>991555.5588</v>
      </c>
      <c r="AU53" s="11">
        <v>1017922.4758</v>
      </c>
      <c r="AV53" s="11">
        <v>1065445.6035</v>
      </c>
      <c r="AW53" s="11">
        <v>1090984.4683000001</v>
      </c>
      <c r="AX53" s="11">
        <v>1118888.9861999999</v>
      </c>
      <c r="AY53" s="11">
        <v>1133078.5634999999</v>
      </c>
      <c r="AZ53" s="11">
        <v>1167302.338</v>
      </c>
      <c r="BA53" s="11">
        <v>1192899.7071</v>
      </c>
      <c r="BB53" s="11">
        <v>1216049.8504000001</v>
      </c>
      <c r="BC53" s="11">
        <v>1232466.2074</v>
      </c>
      <c r="BD53" s="11">
        <v>1254036.0639</v>
      </c>
      <c r="BE53" s="11">
        <v>1262366.7291999999</v>
      </c>
      <c r="BF53" s="11">
        <v>1288863.9645</v>
      </c>
      <c r="BG53" s="11">
        <v>1306784.3186000001</v>
      </c>
      <c r="BH53" s="11">
        <v>1323867.6152999999</v>
      </c>
      <c r="BI53" s="11">
        <v>1345566.5743</v>
      </c>
      <c r="BJ53" s="11">
        <v>1355922.4576000001</v>
      </c>
      <c r="BK53" s="11">
        <v>1373059.4820000001</v>
      </c>
      <c r="BL53" s="11">
        <v>1395168.2792</v>
      </c>
      <c r="BM53" s="11">
        <v>1418554.5863000001</v>
      </c>
      <c r="BN53" s="11">
        <v>1454689.9706999999</v>
      </c>
      <c r="BO53" s="11">
        <v>1487159.5648000001</v>
      </c>
      <c r="BP53" s="11">
        <v>1547644.7734000001</v>
      </c>
      <c r="BQ53" s="11">
        <v>1569465.3145000001</v>
      </c>
      <c r="BR53" s="11">
        <v>1553902.2108</v>
      </c>
      <c r="BS53" s="11">
        <v>1622484.7205999999</v>
      </c>
      <c r="BT53" s="11">
        <v>1610842.9791000001</v>
      </c>
      <c r="BU53" s="11">
        <v>1625300.2205999999</v>
      </c>
      <c r="BV53" s="11">
        <v>1657592.2016</v>
      </c>
      <c r="BW53" s="11">
        <v>1671176.6908</v>
      </c>
      <c r="BX53" s="11">
        <v>1729094.3034999999</v>
      </c>
      <c r="BY53" s="11">
        <v>1766515.7481</v>
      </c>
      <c r="BZ53" s="11">
        <v>1770221.0122</v>
      </c>
      <c r="CA53" s="11">
        <v>1841186.9527</v>
      </c>
      <c r="CB53" s="11">
        <v>1859742.1884000001</v>
      </c>
      <c r="CC53" s="11">
        <v>1876586.3868</v>
      </c>
      <c r="CD53" s="11">
        <v>1874763.9985</v>
      </c>
      <c r="CE53" s="11">
        <v>1902161.7537</v>
      </c>
      <c r="CF53" s="11">
        <v>1940487.2291999999</v>
      </c>
    </row>
    <row r="54" spans="1:84" s="3" customFormat="1" ht="12.75" customHeight="1" x14ac:dyDescent="0.15">
      <c r="A54" s="19" t="s">
        <v>20</v>
      </c>
      <c r="B54" s="9">
        <v>29167.1774</v>
      </c>
      <c r="C54" s="9">
        <v>27650.467000000001</v>
      </c>
      <c r="D54" s="9">
        <v>27401.880799999999</v>
      </c>
      <c r="E54" s="9">
        <v>28755.805499999999</v>
      </c>
      <c r="F54" s="9">
        <v>29149.966499999999</v>
      </c>
      <c r="G54" s="9">
        <v>30520.515800000001</v>
      </c>
      <c r="H54" s="9">
        <v>31416.605500000001</v>
      </c>
      <c r="I54" s="9">
        <v>34048.4306</v>
      </c>
      <c r="J54" s="9">
        <v>35065.544600000001</v>
      </c>
      <c r="K54" s="9">
        <v>37409.949099999998</v>
      </c>
      <c r="L54" s="9">
        <v>37199.114999999998</v>
      </c>
      <c r="M54" s="9">
        <v>41733.135900000001</v>
      </c>
      <c r="N54" s="9">
        <v>42219.7192</v>
      </c>
      <c r="O54" s="9">
        <v>44852.684500000003</v>
      </c>
      <c r="P54" s="9">
        <v>45916.327299999997</v>
      </c>
      <c r="Q54" s="9">
        <v>49517.858800000002</v>
      </c>
      <c r="R54" s="9">
        <v>49302.679199999999</v>
      </c>
      <c r="S54" s="9">
        <v>52300.855499999998</v>
      </c>
      <c r="T54" s="9">
        <v>52183.067199999998</v>
      </c>
      <c r="U54" s="9">
        <v>55455.454400000002</v>
      </c>
      <c r="V54" s="9">
        <v>55912.568200000002</v>
      </c>
      <c r="W54" s="9">
        <v>58722.279699999999</v>
      </c>
      <c r="X54" s="9">
        <v>61058.556199999999</v>
      </c>
      <c r="Y54" s="9">
        <v>65914.105800000005</v>
      </c>
      <c r="Z54" s="9">
        <v>62709.881300000001</v>
      </c>
      <c r="AA54" s="9">
        <v>61989.248800000001</v>
      </c>
      <c r="AB54" s="9">
        <v>62904.860699999997</v>
      </c>
      <c r="AC54" s="9">
        <v>65474.241699999999</v>
      </c>
      <c r="AD54" s="9">
        <v>65044.525999999998</v>
      </c>
      <c r="AE54" s="9">
        <v>67960.103000000003</v>
      </c>
      <c r="AF54" s="9">
        <v>66552.578699999998</v>
      </c>
      <c r="AG54" s="9">
        <v>72289.887400000007</v>
      </c>
      <c r="AH54" s="9">
        <v>73934.221799999999</v>
      </c>
      <c r="AI54" s="9">
        <v>75593.654200000004</v>
      </c>
      <c r="AJ54" s="9">
        <v>79562.298800000004</v>
      </c>
      <c r="AK54" s="9">
        <v>88734.518599999996</v>
      </c>
      <c r="AL54" s="9">
        <v>84175.965299999996</v>
      </c>
      <c r="AM54" s="9">
        <v>89824.159799999994</v>
      </c>
      <c r="AN54" s="9">
        <v>90461.444900000002</v>
      </c>
      <c r="AO54" s="9">
        <v>96841.544800000003</v>
      </c>
      <c r="AP54" s="9">
        <v>93198.313299999994</v>
      </c>
      <c r="AQ54" s="9">
        <v>97289.822499999995</v>
      </c>
      <c r="AR54" s="9">
        <v>98207.444900000002</v>
      </c>
      <c r="AS54" s="9">
        <v>102604.5417</v>
      </c>
      <c r="AT54" s="9">
        <v>102515.0223</v>
      </c>
      <c r="AU54" s="9">
        <v>99767.584799999997</v>
      </c>
      <c r="AV54" s="9">
        <v>102890.8158</v>
      </c>
      <c r="AW54" s="9">
        <v>112007.6793</v>
      </c>
      <c r="AX54" s="9">
        <v>110135.32249999999</v>
      </c>
      <c r="AY54" s="9">
        <v>110422.1107</v>
      </c>
      <c r="AZ54" s="9">
        <v>114283.06789999999</v>
      </c>
      <c r="BA54" s="9">
        <v>122243.15979999999</v>
      </c>
      <c r="BB54" s="9">
        <v>122404.8383</v>
      </c>
      <c r="BC54" s="9">
        <v>122551.77710000001</v>
      </c>
      <c r="BD54" s="9">
        <v>120735.3312</v>
      </c>
      <c r="BE54" s="9">
        <v>127304.78569999999</v>
      </c>
      <c r="BF54" s="9">
        <v>122874.8309</v>
      </c>
      <c r="BG54" s="9">
        <v>123412.3811</v>
      </c>
      <c r="BH54" s="9">
        <v>124928.2383</v>
      </c>
      <c r="BI54" s="9">
        <v>130290.9013</v>
      </c>
      <c r="BJ54" s="9">
        <v>129236.9667</v>
      </c>
      <c r="BK54" s="9">
        <v>130723.6241</v>
      </c>
      <c r="BL54" s="9">
        <v>132347.5116</v>
      </c>
      <c r="BM54" s="9">
        <v>139742.1704</v>
      </c>
      <c r="BN54" s="9">
        <v>133861.25339999999</v>
      </c>
      <c r="BO54" s="9">
        <v>137400.08410000001</v>
      </c>
      <c r="BP54" s="9">
        <v>140520.6231</v>
      </c>
      <c r="BQ54" s="9">
        <v>155321.91380000001</v>
      </c>
      <c r="BR54" s="9">
        <v>169021.93789999999</v>
      </c>
      <c r="BS54" s="9">
        <v>171222.06890000001</v>
      </c>
      <c r="BT54" s="9">
        <v>177550.13800000001</v>
      </c>
      <c r="BU54" s="9">
        <v>184766.22459999999</v>
      </c>
      <c r="BV54" s="9">
        <v>181547.87549999999</v>
      </c>
      <c r="BW54" s="9">
        <v>192716.37530000001</v>
      </c>
      <c r="BX54" s="9">
        <v>192381.70060000001</v>
      </c>
      <c r="BY54" s="9">
        <v>186986.59280000001</v>
      </c>
      <c r="BZ54" s="9">
        <v>200903.00150000001</v>
      </c>
      <c r="CA54" s="9">
        <v>185879.60490000001</v>
      </c>
      <c r="CB54" s="9">
        <v>189746.49189999999</v>
      </c>
      <c r="CC54" s="9">
        <v>193970.99770000001</v>
      </c>
      <c r="CD54" s="9">
        <v>191382.0086</v>
      </c>
      <c r="CE54" s="9">
        <v>190619.1545</v>
      </c>
      <c r="CF54" s="9">
        <v>188801.78659999999</v>
      </c>
    </row>
    <row r="55" spans="1:84" s="3" customFormat="1" ht="12.75" customHeight="1" x14ac:dyDescent="0.15">
      <c r="A55" s="19" t="s">
        <v>21</v>
      </c>
      <c r="B55" s="9">
        <v>36970.695099999997</v>
      </c>
      <c r="C55" s="9">
        <v>37248.121500000001</v>
      </c>
      <c r="D55" s="9">
        <v>36650.731</v>
      </c>
      <c r="E55" s="9">
        <v>36316.685799999999</v>
      </c>
      <c r="F55" s="9">
        <v>38564.643600000003</v>
      </c>
      <c r="G55" s="9">
        <v>38654.786800000002</v>
      </c>
      <c r="H55" s="9">
        <v>38640.051899999999</v>
      </c>
      <c r="I55" s="9">
        <v>38199.483999999997</v>
      </c>
      <c r="J55" s="9">
        <v>38462.949200000003</v>
      </c>
      <c r="K55" s="9">
        <v>39491.468399999998</v>
      </c>
      <c r="L55" s="9">
        <v>38731.481599999999</v>
      </c>
      <c r="M55" s="9">
        <v>36736.477400000003</v>
      </c>
      <c r="N55" s="9">
        <v>36538.711000000003</v>
      </c>
      <c r="O55" s="9">
        <v>36467.8338</v>
      </c>
      <c r="P55" s="9">
        <v>37446.411800000002</v>
      </c>
      <c r="Q55" s="9">
        <v>38591.630700000002</v>
      </c>
      <c r="R55" s="9">
        <v>39094.057500000003</v>
      </c>
      <c r="S55" s="9">
        <v>38688.632799999999</v>
      </c>
      <c r="T55" s="9">
        <v>39947.082799999996</v>
      </c>
      <c r="U55" s="9">
        <v>40526.0167</v>
      </c>
      <c r="V55" s="9">
        <v>41144.182699999998</v>
      </c>
      <c r="W55" s="9">
        <v>42876.596799999999</v>
      </c>
      <c r="X55" s="9">
        <v>47519.656600000002</v>
      </c>
      <c r="Y55" s="9">
        <v>47559.571600000003</v>
      </c>
      <c r="Z55" s="9">
        <v>50674.125999999997</v>
      </c>
      <c r="AA55" s="9">
        <v>49992.212699999996</v>
      </c>
      <c r="AB55" s="9">
        <v>53338.508699999998</v>
      </c>
      <c r="AC55" s="9">
        <v>53215.283000000003</v>
      </c>
      <c r="AD55" s="9">
        <v>55401.687299999998</v>
      </c>
      <c r="AE55" s="9">
        <v>56337.596899999997</v>
      </c>
      <c r="AF55" s="9">
        <v>59001.539900000003</v>
      </c>
      <c r="AG55" s="9">
        <v>58912.607100000001</v>
      </c>
      <c r="AH55" s="9">
        <v>63765.4755</v>
      </c>
      <c r="AI55" s="9">
        <v>67336.096999999994</v>
      </c>
      <c r="AJ55" s="9">
        <v>72487.912800000006</v>
      </c>
      <c r="AK55" s="9">
        <v>73156.721399999995</v>
      </c>
      <c r="AL55" s="9">
        <v>76856.033100000001</v>
      </c>
      <c r="AM55" s="9">
        <v>78652.117499999993</v>
      </c>
      <c r="AN55" s="9">
        <v>79655.830600000001</v>
      </c>
      <c r="AO55" s="9">
        <v>79602.700400000002</v>
      </c>
      <c r="AP55" s="9">
        <v>82969.043000000005</v>
      </c>
      <c r="AQ55" s="9">
        <v>86459.396800000002</v>
      </c>
      <c r="AR55" s="9">
        <v>88868.979399999997</v>
      </c>
      <c r="AS55" s="9">
        <v>91485.508799999996</v>
      </c>
      <c r="AT55" s="9">
        <v>95256.947700000004</v>
      </c>
      <c r="AU55" s="9">
        <v>102438.52039999999</v>
      </c>
      <c r="AV55" s="9">
        <v>109712.55590000001</v>
      </c>
      <c r="AW55" s="9">
        <v>112927.03389999999</v>
      </c>
      <c r="AX55" s="9">
        <v>116669.7524</v>
      </c>
      <c r="AY55" s="9">
        <v>121631.3247</v>
      </c>
      <c r="AZ55" s="9">
        <v>128623.0552</v>
      </c>
      <c r="BA55" s="9">
        <v>126151.99099999999</v>
      </c>
      <c r="BB55" s="9">
        <v>129167.0004</v>
      </c>
      <c r="BC55" s="9">
        <v>134188.32949999999</v>
      </c>
      <c r="BD55" s="9">
        <v>142356.05249999999</v>
      </c>
      <c r="BE55" s="9">
        <v>143347.75930000001</v>
      </c>
      <c r="BF55" s="9">
        <v>149754.81</v>
      </c>
      <c r="BG55" s="9">
        <v>156655.9761</v>
      </c>
      <c r="BH55" s="9">
        <v>153158.0998</v>
      </c>
      <c r="BI55" s="9">
        <v>152934.3175</v>
      </c>
      <c r="BJ55" s="9">
        <v>155257.66089999999</v>
      </c>
      <c r="BK55" s="9">
        <v>161950.0723</v>
      </c>
      <c r="BL55" s="9">
        <v>166050.0141</v>
      </c>
      <c r="BM55" s="9">
        <v>170683.7634</v>
      </c>
      <c r="BN55" s="9">
        <v>179609.3077</v>
      </c>
      <c r="BO55" s="9">
        <v>192959.52420000001</v>
      </c>
      <c r="BP55" s="9">
        <v>209415.1551</v>
      </c>
      <c r="BQ55" s="9">
        <v>203139.24040000001</v>
      </c>
      <c r="BR55" s="9">
        <v>204124.67189999999</v>
      </c>
      <c r="BS55" s="9">
        <v>237641.981</v>
      </c>
      <c r="BT55" s="9">
        <v>236454.78880000001</v>
      </c>
      <c r="BU55" s="9">
        <v>232259.92920000001</v>
      </c>
      <c r="BV55" s="9">
        <v>230698.05069999999</v>
      </c>
      <c r="BW55" s="9">
        <v>234290.09650000001</v>
      </c>
      <c r="BX55" s="9">
        <v>253147.22070000001</v>
      </c>
      <c r="BY55" s="9">
        <v>265821.53269999998</v>
      </c>
      <c r="BZ55" s="9">
        <v>244455.0637</v>
      </c>
      <c r="CA55" s="9">
        <v>277469.87219999998</v>
      </c>
      <c r="CB55" s="9">
        <v>265351.90350000001</v>
      </c>
      <c r="CC55" s="9">
        <v>275677.84399999998</v>
      </c>
      <c r="CD55" s="9">
        <v>275244.1875</v>
      </c>
      <c r="CE55" s="9">
        <v>281506.92910000001</v>
      </c>
      <c r="CF55" s="9">
        <v>288090.53539999999</v>
      </c>
    </row>
    <row r="56" spans="1:84" s="3" customFormat="1" ht="12.75" customHeight="1" x14ac:dyDescent="0.15">
      <c r="A56" s="19" t="s">
        <v>23</v>
      </c>
      <c r="B56" s="9">
        <v>61791.176200000002</v>
      </c>
      <c r="C56" s="9">
        <v>60433.566700000003</v>
      </c>
      <c r="D56" s="9">
        <v>60159.412300000004</v>
      </c>
      <c r="E56" s="9">
        <v>58882.522100000002</v>
      </c>
      <c r="F56" s="9">
        <v>59100.155700000003</v>
      </c>
      <c r="G56" s="9">
        <v>60659.5389</v>
      </c>
      <c r="H56" s="9">
        <v>60824.597999999998</v>
      </c>
      <c r="I56" s="9">
        <v>60569.647199999999</v>
      </c>
      <c r="J56" s="9">
        <v>62484.877399999998</v>
      </c>
      <c r="K56" s="9">
        <v>63055.227200000001</v>
      </c>
      <c r="L56" s="9">
        <v>62770.272900000004</v>
      </c>
      <c r="M56" s="9">
        <v>64609.229700000004</v>
      </c>
      <c r="N56" s="9">
        <v>66759.946800000005</v>
      </c>
      <c r="O56" s="9">
        <v>68879.643500000006</v>
      </c>
      <c r="P56" s="9">
        <v>70460.406900000002</v>
      </c>
      <c r="Q56" s="9">
        <v>72662.380799999999</v>
      </c>
      <c r="R56" s="9">
        <v>74796.218299999993</v>
      </c>
      <c r="S56" s="9">
        <v>77850.214900000006</v>
      </c>
      <c r="T56" s="9">
        <v>81215.777100000007</v>
      </c>
      <c r="U56" s="9">
        <v>85286.453299999994</v>
      </c>
      <c r="V56" s="9">
        <v>85295.388999999996</v>
      </c>
      <c r="W56" s="9">
        <v>93248.802800000005</v>
      </c>
      <c r="X56" s="9">
        <v>99723.035399999993</v>
      </c>
      <c r="Y56" s="9">
        <v>107456.2108</v>
      </c>
      <c r="Z56" s="9">
        <v>104082.39720000001</v>
      </c>
      <c r="AA56" s="9">
        <v>100855.992</v>
      </c>
      <c r="AB56" s="9">
        <v>104782.8477</v>
      </c>
      <c r="AC56" s="9">
        <v>108102.5184</v>
      </c>
      <c r="AD56" s="9">
        <v>109862.2978</v>
      </c>
      <c r="AE56" s="9">
        <v>112262.59179999999</v>
      </c>
      <c r="AF56" s="9">
        <v>110388.5689</v>
      </c>
      <c r="AG56" s="9">
        <v>111003.94439999999</v>
      </c>
      <c r="AH56" s="9">
        <v>115635.49189999999</v>
      </c>
      <c r="AI56" s="9">
        <v>119447.8795</v>
      </c>
      <c r="AJ56" s="9">
        <v>125660.9084</v>
      </c>
      <c r="AK56" s="9">
        <v>131520.3836</v>
      </c>
      <c r="AL56" s="9">
        <v>131415.21179999999</v>
      </c>
      <c r="AM56" s="9">
        <v>138046.2536</v>
      </c>
      <c r="AN56" s="9">
        <v>138498.39730000001</v>
      </c>
      <c r="AO56" s="9">
        <v>147287.56400000001</v>
      </c>
      <c r="AP56" s="9">
        <v>147716.31849999999</v>
      </c>
      <c r="AQ56" s="9">
        <v>154121.8774</v>
      </c>
      <c r="AR56" s="9">
        <v>158258.19390000001</v>
      </c>
      <c r="AS56" s="9">
        <v>164416.0416</v>
      </c>
      <c r="AT56" s="9">
        <v>170484.8798</v>
      </c>
      <c r="AU56" s="9">
        <v>173794.87959999999</v>
      </c>
      <c r="AV56" s="9">
        <v>180664.28940000001</v>
      </c>
      <c r="AW56" s="9">
        <v>187077.9369</v>
      </c>
      <c r="AX56" s="9">
        <v>189962.19260000001</v>
      </c>
      <c r="AY56" s="9">
        <v>194146.7323</v>
      </c>
      <c r="AZ56" s="9">
        <v>210221.52900000001</v>
      </c>
      <c r="BA56" s="9">
        <v>215817.01749999999</v>
      </c>
      <c r="BB56" s="9">
        <v>215024.53159999999</v>
      </c>
      <c r="BC56" s="9">
        <v>216680.51259999999</v>
      </c>
      <c r="BD56" s="9">
        <v>217851.5252</v>
      </c>
      <c r="BE56" s="9">
        <v>222491.90109999999</v>
      </c>
      <c r="BF56" s="9">
        <v>221304.36170000001</v>
      </c>
      <c r="BG56" s="9">
        <v>224998.88339999999</v>
      </c>
      <c r="BH56" s="9">
        <v>224408.5025</v>
      </c>
      <c r="BI56" s="9">
        <v>226988.84479999999</v>
      </c>
      <c r="BJ56" s="9">
        <v>230159.32519999999</v>
      </c>
      <c r="BK56" s="9">
        <v>235935.72940000001</v>
      </c>
      <c r="BL56" s="9">
        <v>242056.4633</v>
      </c>
      <c r="BM56" s="9">
        <v>253017.2947</v>
      </c>
      <c r="BN56" s="9">
        <v>253970.19560000001</v>
      </c>
      <c r="BO56" s="9">
        <v>259449.3095</v>
      </c>
      <c r="BP56" s="9">
        <v>270489.66710000002</v>
      </c>
      <c r="BQ56" s="9">
        <v>279141.8223</v>
      </c>
      <c r="BR56" s="9">
        <v>297392.10060000001</v>
      </c>
      <c r="BS56" s="9">
        <v>314837.7181</v>
      </c>
      <c r="BT56" s="9">
        <v>313750.30200000003</v>
      </c>
      <c r="BU56" s="9">
        <v>301699.614</v>
      </c>
      <c r="BV56" s="9">
        <v>307914.13339999999</v>
      </c>
      <c r="BW56" s="9">
        <v>317470.84230000002</v>
      </c>
      <c r="BX56" s="9">
        <v>335018.6642</v>
      </c>
      <c r="BY56" s="9">
        <v>347670.42910000001</v>
      </c>
      <c r="BZ56" s="9">
        <v>346834.83539999998</v>
      </c>
      <c r="CA56" s="9">
        <v>376531.81199999998</v>
      </c>
      <c r="CB56" s="9">
        <v>390157.45980000001</v>
      </c>
      <c r="CC56" s="9">
        <v>377515.0845</v>
      </c>
      <c r="CD56" s="9">
        <v>367453.79960000003</v>
      </c>
      <c r="CE56" s="9">
        <v>373226.9045</v>
      </c>
      <c r="CF56" s="9">
        <v>389651.98249999998</v>
      </c>
    </row>
    <row r="57" spans="1:84" s="3" customFormat="1" ht="12.75" customHeight="1" x14ac:dyDescent="0.15">
      <c r="A57" s="19" t="s">
        <v>24</v>
      </c>
      <c r="B57" s="9">
        <v>137895.7015</v>
      </c>
      <c r="C57" s="9">
        <v>145033.55360000001</v>
      </c>
      <c r="D57" s="9">
        <v>152912.23259999999</v>
      </c>
      <c r="E57" s="9">
        <v>152581.64449999999</v>
      </c>
      <c r="F57" s="9">
        <v>157581.3131</v>
      </c>
      <c r="G57" s="9">
        <v>160146.92670000001</v>
      </c>
      <c r="H57" s="9">
        <v>166444.8242</v>
      </c>
      <c r="I57" s="9">
        <v>169237.0545</v>
      </c>
      <c r="J57" s="9">
        <v>177749.1121</v>
      </c>
      <c r="K57" s="9">
        <v>180639.51089999999</v>
      </c>
      <c r="L57" s="9">
        <v>187020.7139</v>
      </c>
      <c r="M57" s="9">
        <v>183576.73509999999</v>
      </c>
      <c r="N57" s="9">
        <v>193321.13819999999</v>
      </c>
      <c r="O57" s="9">
        <v>195764.69130000001</v>
      </c>
      <c r="P57" s="9">
        <v>204670.25539999999</v>
      </c>
      <c r="Q57" s="9">
        <v>215086.29699999999</v>
      </c>
      <c r="R57" s="9">
        <v>225827.14989999999</v>
      </c>
      <c r="S57" s="9">
        <v>244675.63690000001</v>
      </c>
      <c r="T57" s="9">
        <v>243196.671</v>
      </c>
      <c r="U57" s="9">
        <v>240051.5079</v>
      </c>
      <c r="V57" s="9">
        <v>234922.96</v>
      </c>
      <c r="W57" s="9">
        <v>248696.00599999999</v>
      </c>
      <c r="X57" s="9">
        <v>244761.13630000001</v>
      </c>
      <c r="Y57" s="9">
        <v>241547.90909999999</v>
      </c>
      <c r="Z57" s="9">
        <v>244989.8461</v>
      </c>
      <c r="AA57" s="9">
        <v>258668.7469</v>
      </c>
      <c r="AB57" s="9">
        <v>271405.01360000001</v>
      </c>
      <c r="AC57" s="9">
        <v>275368.04509999999</v>
      </c>
      <c r="AD57" s="9">
        <v>290257.3199</v>
      </c>
      <c r="AE57" s="9">
        <v>300132.19780000002</v>
      </c>
      <c r="AF57" s="9">
        <v>320577.95110000001</v>
      </c>
      <c r="AG57" s="9">
        <v>331751.81150000001</v>
      </c>
      <c r="AH57" s="9">
        <v>335837.54749999999</v>
      </c>
      <c r="AI57" s="9">
        <v>347129.33299999998</v>
      </c>
      <c r="AJ57" s="9">
        <v>333906.04489999998</v>
      </c>
      <c r="AK57" s="9">
        <v>352578.00170000002</v>
      </c>
      <c r="AL57" s="9">
        <v>359514.34720000002</v>
      </c>
      <c r="AM57" s="9">
        <v>359993.76429999998</v>
      </c>
      <c r="AN57" s="9">
        <v>356140.43699999998</v>
      </c>
      <c r="AO57" s="9">
        <v>366505.13929999998</v>
      </c>
      <c r="AP57" s="9">
        <v>375977.28220000002</v>
      </c>
      <c r="AQ57" s="9">
        <v>369365.40220000001</v>
      </c>
      <c r="AR57" s="9">
        <v>365628.22360000003</v>
      </c>
      <c r="AS57" s="9">
        <v>367772.09730000002</v>
      </c>
      <c r="AT57" s="9">
        <v>381011.8553</v>
      </c>
      <c r="AU57" s="9">
        <v>392109.14850000001</v>
      </c>
      <c r="AV57" s="9">
        <v>410221.99790000002</v>
      </c>
      <c r="AW57" s="9">
        <v>411453.74129999999</v>
      </c>
      <c r="AX57" s="9">
        <v>422105.9927</v>
      </c>
      <c r="AY57" s="9">
        <v>422731.03279999999</v>
      </c>
      <c r="AZ57" s="9">
        <v>430603.60019999999</v>
      </c>
      <c r="BA57" s="9">
        <v>432541.42859999998</v>
      </c>
      <c r="BB57" s="9">
        <v>444391.21539999999</v>
      </c>
      <c r="BC57" s="9">
        <v>450058.16259999998</v>
      </c>
      <c r="BD57" s="9">
        <v>457635.25640000001</v>
      </c>
      <c r="BE57" s="9">
        <v>456952.61229999998</v>
      </c>
      <c r="BF57" s="9">
        <v>471137.11609999998</v>
      </c>
      <c r="BG57" s="9">
        <v>473000.40629999997</v>
      </c>
      <c r="BH57" s="9">
        <v>489601.32909999997</v>
      </c>
      <c r="BI57" s="9">
        <v>495866.57530000003</v>
      </c>
      <c r="BJ57" s="9">
        <v>497129.16269999999</v>
      </c>
      <c r="BK57" s="9">
        <v>500344.57579999999</v>
      </c>
      <c r="BL57" s="9">
        <v>506205.85259999998</v>
      </c>
      <c r="BM57" s="9">
        <v>507241.10989999998</v>
      </c>
      <c r="BN57" s="9">
        <v>516426.26240000001</v>
      </c>
      <c r="BO57" s="9">
        <v>514020.6629</v>
      </c>
      <c r="BP57" s="9">
        <v>528933.44259999995</v>
      </c>
      <c r="BQ57" s="9">
        <v>521469.98710000003</v>
      </c>
      <c r="BR57" s="9">
        <v>491928.17210000003</v>
      </c>
      <c r="BS57" s="9">
        <v>500313.44290000002</v>
      </c>
      <c r="BT57" s="9">
        <v>496566.38669999997</v>
      </c>
      <c r="BU57" s="9">
        <v>508697.8174</v>
      </c>
      <c r="BV57" s="9">
        <v>532708.85660000006</v>
      </c>
      <c r="BW57" s="9">
        <v>525002.4523</v>
      </c>
      <c r="BX57" s="9">
        <v>537054.46290000004</v>
      </c>
      <c r="BY57" s="9">
        <v>541877.27450000006</v>
      </c>
      <c r="BZ57" s="9">
        <v>546348.23069999996</v>
      </c>
      <c r="CA57" s="9">
        <v>563147.81799999997</v>
      </c>
      <c r="CB57" s="9">
        <v>573086.84770000004</v>
      </c>
      <c r="CC57" s="9">
        <v>569154.45929999999</v>
      </c>
      <c r="CD57" s="9">
        <v>567618.68920000002</v>
      </c>
      <c r="CE57" s="9">
        <v>578673.826</v>
      </c>
      <c r="CF57" s="9">
        <v>596755.33640000003</v>
      </c>
    </row>
    <row r="58" spans="1:84" s="3" customFormat="1" ht="12.75" customHeight="1" x14ac:dyDescent="0.15">
      <c r="A58" s="19" t="s">
        <v>25</v>
      </c>
      <c r="B58" s="9">
        <v>34495.056799999998</v>
      </c>
      <c r="C58" s="9">
        <v>36224.1944</v>
      </c>
      <c r="D58" s="9">
        <v>37522.7981</v>
      </c>
      <c r="E58" s="9">
        <v>38425.637300000002</v>
      </c>
      <c r="F58" s="9">
        <v>39834.398199999996</v>
      </c>
      <c r="G58" s="9">
        <v>40566.856999999996</v>
      </c>
      <c r="H58" s="9">
        <v>42244.035799999998</v>
      </c>
      <c r="I58" s="9">
        <v>43921.412799999998</v>
      </c>
      <c r="J58" s="9">
        <v>45284.754999999997</v>
      </c>
      <c r="K58" s="9">
        <v>47234.480900000002</v>
      </c>
      <c r="L58" s="9">
        <v>49317.340900000003</v>
      </c>
      <c r="M58" s="9">
        <v>49589.603499999997</v>
      </c>
      <c r="N58" s="9">
        <v>52516.900099999999</v>
      </c>
      <c r="O58" s="9">
        <v>52594.275900000001</v>
      </c>
      <c r="P58" s="9">
        <v>55423.758600000001</v>
      </c>
      <c r="Q58" s="9">
        <v>59504.810700000002</v>
      </c>
      <c r="R58" s="9">
        <v>61790.056199999999</v>
      </c>
      <c r="S58" s="9">
        <v>65981.603700000007</v>
      </c>
      <c r="T58" s="9">
        <v>68290.605599999995</v>
      </c>
      <c r="U58" s="9">
        <v>69408.664900000003</v>
      </c>
      <c r="V58" s="9">
        <v>67786.848199999993</v>
      </c>
      <c r="W58" s="9">
        <v>71007.3802</v>
      </c>
      <c r="X58" s="9">
        <v>67057.872699999993</v>
      </c>
      <c r="Y58" s="9">
        <v>63475.891100000001</v>
      </c>
      <c r="Z58" s="9">
        <v>64477.049599999998</v>
      </c>
      <c r="AA58" s="9">
        <v>69866.805999999997</v>
      </c>
      <c r="AB58" s="9">
        <v>75214.721799999999</v>
      </c>
      <c r="AC58" s="9">
        <v>77177.407500000001</v>
      </c>
      <c r="AD58" s="9">
        <v>80519.324399999998</v>
      </c>
      <c r="AE58" s="9">
        <v>81482.541800000006</v>
      </c>
      <c r="AF58" s="9">
        <v>86125.493400000007</v>
      </c>
      <c r="AG58" s="9">
        <v>88886.561000000002</v>
      </c>
      <c r="AH58" s="9">
        <v>91122.203800000003</v>
      </c>
      <c r="AI58" s="9">
        <v>92511.928499999995</v>
      </c>
      <c r="AJ58" s="9">
        <v>89217.800799999997</v>
      </c>
      <c r="AK58" s="9">
        <v>91960.184600000008</v>
      </c>
      <c r="AL58" s="9">
        <v>96704.562600000005</v>
      </c>
      <c r="AM58" s="9">
        <v>96514.123600000006</v>
      </c>
      <c r="AN58" s="9">
        <v>98339.748699999996</v>
      </c>
      <c r="AO58" s="9">
        <v>101586.50200000001</v>
      </c>
      <c r="AP58" s="9">
        <v>104496.27439999999</v>
      </c>
      <c r="AQ58" s="9">
        <v>105170.3337</v>
      </c>
      <c r="AR58" s="9">
        <v>108330.8171</v>
      </c>
      <c r="AS58" s="9">
        <v>112314.87419999999</v>
      </c>
      <c r="AT58" s="9">
        <v>117062.97630000001</v>
      </c>
      <c r="AU58" s="9">
        <v>122718.10829999999</v>
      </c>
      <c r="AV58" s="9">
        <v>128146.04870000001</v>
      </c>
      <c r="AW58" s="9">
        <v>131546.4051</v>
      </c>
      <c r="AX58" s="9">
        <v>136534.3028</v>
      </c>
      <c r="AY58" s="9">
        <v>138491.91139999998</v>
      </c>
      <c r="AZ58" s="9">
        <v>140296.09269999998</v>
      </c>
      <c r="BA58" s="9">
        <v>144498.44409999999</v>
      </c>
      <c r="BB58" s="9">
        <v>146301.94159999999</v>
      </c>
      <c r="BC58" s="9">
        <v>148221.00330000001</v>
      </c>
      <c r="BD58" s="9">
        <v>154732.6323</v>
      </c>
      <c r="BE58" s="9">
        <v>155612.7893</v>
      </c>
      <c r="BF58" s="9">
        <v>163609.51610000001</v>
      </c>
      <c r="BG58" s="9">
        <v>167278.09109999999</v>
      </c>
      <c r="BH58" s="9">
        <v>169965.68969999999</v>
      </c>
      <c r="BI58" s="9">
        <v>172219.77830000001</v>
      </c>
      <c r="BJ58" s="9">
        <v>174141.62669999999</v>
      </c>
      <c r="BK58" s="9">
        <v>176292.4725</v>
      </c>
      <c r="BL58" s="9">
        <v>180801.4578</v>
      </c>
      <c r="BM58" s="9">
        <v>181236.06530000002</v>
      </c>
      <c r="BN58" s="9">
        <v>190188.2408</v>
      </c>
      <c r="BO58" s="9">
        <v>198257.6042</v>
      </c>
      <c r="BP58" s="9">
        <v>208285.7095</v>
      </c>
      <c r="BQ58" s="9">
        <v>211899.20669999998</v>
      </c>
      <c r="BR58" s="9">
        <v>196290.88339999999</v>
      </c>
      <c r="BS58" s="9">
        <v>216247.26</v>
      </c>
      <c r="BT58" s="9">
        <v>204413.09950000001</v>
      </c>
      <c r="BU58" s="9">
        <v>203885.22509999998</v>
      </c>
      <c r="BV58" s="9">
        <v>203635.0673</v>
      </c>
      <c r="BW58" s="9">
        <v>191806.42129999999</v>
      </c>
      <c r="BX58" s="9">
        <v>191863.30739999999</v>
      </c>
      <c r="BY58" s="9">
        <v>198770.07749999998</v>
      </c>
      <c r="BZ58" s="9">
        <v>193480.9743</v>
      </c>
      <c r="CA58" s="9">
        <v>203287.01850000001</v>
      </c>
      <c r="CB58" s="9">
        <v>203868.36170000001</v>
      </c>
      <c r="CC58" s="9">
        <v>213858.3676</v>
      </c>
      <c r="CD58" s="9">
        <v>214655.2745</v>
      </c>
      <c r="CE58" s="9">
        <v>219577.83800000002</v>
      </c>
      <c r="CF58" s="9">
        <v>221186.23129999998</v>
      </c>
    </row>
    <row r="59" spans="1:84" s="3" customFormat="1" ht="12.75" customHeight="1" x14ac:dyDescent="0.15">
      <c r="A59" s="19" t="s">
        <v>28</v>
      </c>
      <c r="B59" s="29">
        <v>56512.4378</v>
      </c>
      <c r="C59" s="29">
        <v>58041.504300000001</v>
      </c>
      <c r="D59" s="29">
        <v>58498.3226</v>
      </c>
      <c r="E59" s="29">
        <v>58485.485800000002</v>
      </c>
      <c r="F59" s="29">
        <v>60372.004800000002</v>
      </c>
      <c r="G59" s="29">
        <v>62075.373399999997</v>
      </c>
      <c r="H59" s="29">
        <v>63490.071100000001</v>
      </c>
      <c r="I59" s="29">
        <v>65812.744999999995</v>
      </c>
      <c r="J59" s="29">
        <v>69530.059800000003</v>
      </c>
      <c r="K59" s="29">
        <v>70501.458799999993</v>
      </c>
      <c r="L59" s="29">
        <v>71680.926600000006</v>
      </c>
      <c r="M59" s="29">
        <v>72340.482600000003</v>
      </c>
      <c r="N59" s="29">
        <v>74210.372799999997</v>
      </c>
      <c r="O59" s="29">
        <v>77629.834799999997</v>
      </c>
      <c r="P59" s="29">
        <v>78061.865399999995</v>
      </c>
      <c r="Q59" s="29">
        <v>76532.619699999996</v>
      </c>
      <c r="R59" s="29">
        <v>77653.7601</v>
      </c>
      <c r="S59" s="29">
        <v>79150.414600000004</v>
      </c>
      <c r="T59" s="29">
        <v>80119.800199999998</v>
      </c>
      <c r="U59" s="29">
        <v>79885.373800000001</v>
      </c>
      <c r="V59" s="29">
        <v>79558.967799999999</v>
      </c>
      <c r="W59" s="29">
        <v>82786.785000000003</v>
      </c>
      <c r="X59" s="29">
        <v>83476.761400000003</v>
      </c>
      <c r="Y59" s="29">
        <v>83427.344700000001</v>
      </c>
      <c r="Z59" s="29">
        <v>80251.310800000007</v>
      </c>
      <c r="AA59" s="29">
        <v>79579.841899999999</v>
      </c>
      <c r="AB59" s="29">
        <v>75546.718699999998</v>
      </c>
      <c r="AC59" s="29">
        <v>74759.042499999996</v>
      </c>
      <c r="AD59" s="29">
        <v>79862.905100000004</v>
      </c>
      <c r="AE59" s="29">
        <v>81241.339600000007</v>
      </c>
      <c r="AF59" s="29">
        <v>85003.472299999994</v>
      </c>
      <c r="AG59" s="29">
        <v>88840.171600000001</v>
      </c>
      <c r="AH59" s="29">
        <v>91542.904899999994</v>
      </c>
      <c r="AI59" s="29">
        <v>91929.346600000004</v>
      </c>
      <c r="AJ59" s="29">
        <v>92262.441200000001</v>
      </c>
      <c r="AK59" s="29">
        <v>101097.52439999999</v>
      </c>
      <c r="AL59" s="29">
        <v>105408.9256</v>
      </c>
      <c r="AM59" s="29">
        <v>107626.3333</v>
      </c>
      <c r="AN59" s="29">
        <v>108326.2044</v>
      </c>
      <c r="AO59" s="29">
        <v>113064.8827</v>
      </c>
      <c r="AP59" s="29">
        <v>114555.33040000001</v>
      </c>
      <c r="AQ59" s="29">
        <v>115414.9938</v>
      </c>
      <c r="AR59" s="29">
        <v>118028.49890000001</v>
      </c>
      <c r="AS59" s="29">
        <v>120480.18949999999</v>
      </c>
      <c r="AT59" s="29">
        <v>125223.8774</v>
      </c>
      <c r="AU59" s="29">
        <v>127094.23420000001</v>
      </c>
      <c r="AV59" s="29">
        <v>133809.89569999999</v>
      </c>
      <c r="AW59" s="29">
        <v>135971.67180000001</v>
      </c>
      <c r="AX59" s="29">
        <v>143481.42319999999</v>
      </c>
      <c r="AY59" s="29">
        <v>145655.4516</v>
      </c>
      <c r="AZ59" s="29">
        <v>143274.99299999999</v>
      </c>
      <c r="BA59" s="29">
        <v>151647.66620000001</v>
      </c>
      <c r="BB59" s="29">
        <v>158760.32310000001</v>
      </c>
      <c r="BC59" s="29">
        <v>160766.42230000001</v>
      </c>
      <c r="BD59" s="29">
        <v>160725.26620000001</v>
      </c>
      <c r="BE59" s="29">
        <v>156656.88140000001</v>
      </c>
      <c r="BF59" s="29">
        <v>160183.3296</v>
      </c>
      <c r="BG59" s="29">
        <v>161438.58059999999</v>
      </c>
      <c r="BH59" s="29">
        <v>161805.75580000001</v>
      </c>
      <c r="BI59" s="29">
        <v>167266.15710000001</v>
      </c>
      <c r="BJ59" s="29">
        <v>169997.71539999999</v>
      </c>
      <c r="BK59" s="29">
        <v>167813.0079</v>
      </c>
      <c r="BL59" s="29">
        <v>167706.9798</v>
      </c>
      <c r="BM59" s="29">
        <v>166634.1826</v>
      </c>
      <c r="BN59" s="29">
        <v>180634.7108</v>
      </c>
      <c r="BO59" s="29">
        <v>185072.38</v>
      </c>
      <c r="BP59" s="29">
        <v>190000.17610000001</v>
      </c>
      <c r="BQ59" s="29">
        <v>198493.14420000001</v>
      </c>
      <c r="BR59" s="29">
        <v>195144.4449</v>
      </c>
      <c r="BS59" s="29">
        <v>182222.24969999999</v>
      </c>
      <c r="BT59" s="29">
        <v>182108.264</v>
      </c>
      <c r="BU59" s="29">
        <v>193991.41039999999</v>
      </c>
      <c r="BV59" s="29">
        <v>201088.2181</v>
      </c>
      <c r="BW59" s="29">
        <v>209890.503</v>
      </c>
      <c r="BX59" s="29">
        <v>219628.94769999999</v>
      </c>
      <c r="BY59" s="29">
        <v>225389.84150000001</v>
      </c>
      <c r="BZ59" s="29">
        <v>238198.90669999999</v>
      </c>
      <c r="CA59" s="29">
        <v>234870.82709999999</v>
      </c>
      <c r="CB59" s="29">
        <v>237531.1238</v>
      </c>
      <c r="CC59" s="29">
        <v>246409.63370000001</v>
      </c>
      <c r="CD59" s="29">
        <v>258410.0392</v>
      </c>
      <c r="CE59" s="29">
        <v>258557.10149999999</v>
      </c>
      <c r="CF59" s="29">
        <v>256001.35709999999</v>
      </c>
    </row>
    <row r="60" spans="1:84" s="3" customFormat="1" ht="12.75" customHeight="1" x14ac:dyDescent="0.15">
      <c r="A60" s="19"/>
      <c r="B60" s="30"/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</row>
    <row r="61" spans="1:84" s="3" customFormat="1" ht="12.75" customHeight="1" x14ac:dyDescent="0.15">
      <c r="A61" s="3" t="s">
        <v>33</v>
      </c>
      <c r="B61" s="30"/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</row>
    <row r="62" spans="1:84" s="3" customFormat="1" ht="12.75" customHeight="1" x14ac:dyDescent="0.15">
      <c r="A62" s="2" t="s">
        <v>34</v>
      </c>
      <c r="B62" s="30"/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2"/>
      <c r="BT62" s="2"/>
      <c r="BU62" s="2"/>
      <c r="BV62" s="2"/>
      <c r="BW62" s="2"/>
      <c r="BX62" s="2"/>
      <c r="BY62" s="2"/>
      <c r="BZ62" s="2"/>
      <c r="CA62" s="2"/>
      <c r="CB62" s="2"/>
      <c r="CC62" s="2"/>
      <c r="CD62" s="2"/>
      <c r="CE62" s="2"/>
      <c r="CF62" s="2"/>
    </row>
    <row r="63" spans="1:84" ht="12.75" customHeight="1" x14ac:dyDescent="0.15">
      <c r="A63" s="31" t="s">
        <v>35</v>
      </c>
      <c r="B63" s="32"/>
      <c r="C63" s="32"/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</row>
    <row r="64" spans="1:84" ht="12.75" customHeight="1" x14ac:dyDescent="0.15">
      <c r="A64" s="2" t="s">
        <v>36</v>
      </c>
    </row>
    <row r="65" spans="1:1" ht="12.75" customHeight="1" x14ac:dyDescent="0.15">
      <c r="A65" s="33" t="s">
        <v>37</v>
      </c>
    </row>
    <row r="66" spans="1:1" ht="12.75" customHeight="1" x14ac:dyDescent="0.15"/>
  </sheetData>
  <conditionalFormatting sqref="C7:AC19 C22:AC40 C43:AC47 C49:AC59 B5:B47">
    <cfRule type="notContainsBlanks" dxfId="104" priority="158" stopIfTrue="1">
      <formula>LEN(TRIM(B5))&gt;0</formula>
    </cfRule>
  </conditionalFormatting>
  <conditionalFormatting sqref="C5:U6">
    <cfRule type="notContainsBlanks" dxfId="103" priority="157" stopIfTrue="1">
      <formula>LEN(TRIM(C5))&gt;0</formula>
    </cfRule>
  </conditionalFormatting>
  <conditionalFormatting sqref="V5:V6">
    <cfRule type="notContainsBlanks" dxfId="102" priority="156" stopIfTrue="1">
      <formula>LEN(TRIM(V5))&gt;0</formula>
    </cfRule>
  </conditionalFormatting>
  <conditionalFormatting sqref="W5:AC6">
    <cfRule type="notContainsBlanks" dxfId="101" priority="155" stopIfTrue="1">
      <formula>LEN(TRIM(W5))&gt;0</formula>
    </cfRule>
  </conditionalFormatting>
  <conditionalFormatting sqref="C20:U21">
    <cfRule type="notContainsBlanks" dxfId="100" priority="153" stopIfTrue="1">
      <formula>LEN(TRIM(C20))&gt;0</formula>
    </cfRule>
  </conditionalFormatting>
  <conditionalFormatting sqref="V20:V21">
    <cfRule type="notContainsBlanks" dxfId="99" priority="152" stopIfTrue="1">
      <formula>LEN(TRIM(V20))&gt;0</formula>
    </cfRule>
  </conditionalFormatting>
  <conditionalFormatting sqref="W20:AC21">
    <cfRule type="notContainsBlanks" dxfId="98" priority="151" stopIfTrue="1">
      <formula>LEN(TRIM(W20))&gt;0</formula>
    </cfRule>
  </conditionalFormatting>
  <conditionalFormatting sqref="C41:U42">
    <cfRule type="notContainsBlanks" dxfId="97" priority="149" stopIfTrue="1">
      <formula>LEN(TRIM(C41))&gt;0</formula>
    </cfRule>
  </conditionalFormatting>
  <conditionalFormatting sqref="V41:V42">
    <cfRule type="notContainsBlanks" dxfId="96" priority="148" stopIfTrue="1">
      <formula>LEN(TRIM(V41))&gt;0</formula>
    </cfRule>
  </conditionalFormatting>
  <conditionalFormatting sqref="W41:AC42">
    <cfRule type="notContainsBlanks" dxfId="95" priority="147" stopIfTrue="1">
      <formula>LEN(TRIM(W41))&gt;0</formula>
    </cfRule>
  </conditionalFormatting>
  <conditionalFormatting sqref="AD7:AG19 AD22:AG40 AD43:AG47 AD49:AG59">
    <cfRule type="notContainsBlanks" dxfId="94" priority="145" stopIfTrue="1">
      <formula>LEN(TRIM(AD7))&gt;0</formula>
    </cfRule>
  </conditionalFormatting>
  <conditionalFormatting sqref="AD5:AG6">
    <cfRule type="notContainsBlanks" dxfId="93" priority="144" stopIfTrue="1">
      <formula>LEN(TRIM(AD5))&gt;0</formula>
    </cfRule>
  </conditionalFormatting>
  <conditionalFormatting sqref="AD20:AG21">
    <cfRule type="notContainsBlanks" dxfId="92" priority="142" stopIfTrue="1">
      <formula>LEN(TRIM(AD20))&gt;0</formula>
    </cfRule>
  </conditionalFormatting>
  <conditionalFormatting sqref="AD41:AG42">
    <cfRule type="notContainsBlanks" dxfId="91" priority="140" stopIfTrue="1">
      <formula>LEN(TRIM(AD41))&gt;0</formula>
    </cfRule>
  </conditionalFormatting>
  <conditionalFormatting sqref="AH7:AK19 AH22:AK40 AH43:AK47 AH49:AK59">
    <cfRule type="notContainsBlanks" dxfId="90" priority="138" stopIfTrue="1">
      <formula>LEN(TRIM(AH7))&gt;0</formula>
    </cfRule>
  </conditionalFormatting>
  <conditionalFormatting sqref="AH5:AK6">
    <cfRule type="notContainsBlanks" dxfId="89" priority="137" stopIfTrue="1">
      <formula>LEN(TRIM(AH5))&gt;0</formula>
    </cfRule>
  </conditionalFormatting>
  <conditionalFormatting sqref="AH20:AK21">
    <cfRule type="notContainsBlanks" dxfId="88" priority="135" stopIfTrue="1">
      <formula>LEN(TRIM(AH20))&gt;0</formula>
    </cfRule>
  </conditionalFormatting>
  <conditionalFormatting sqref="AH41:AK42">
    <cfRule type="notContainsBlanks" dxfId="87" priority="133" stopIfTrue="1">
      <formula>LEN(TRIM(AH41))&gt;0</formula>
    </cfRule>
  </conditionalFormatting>
  <conditionalFormatting sqref="AL7:AO19 AL22:AO40 AL43:AO47 AL49:AO59">
    <cfRule type="notContainsBlanks" dxfId="86" priority="131" stopIfTrue="1">
      <formula>LEN(TRIM(AL7))&gt;0</formula>
    </cfRule>
  </conditionalFormatting>
  <conditionalFormatting sqref="AL5:AO6">
    <cfRule type="notContainsBlanks" dxfId="85" priority="130" stopIfTrue="1">
      <formula>LEN(TRIM(AL5))&gt;0</formula>
    </cfRule>
  </conditionalFormatting>
  <conditionalFormatting sqref="AL20:AO21">
    <cfRule type="notContainsBlanks" dxfId="84" priority="128" stopIfTrue="1">
      <formula>LEN(TRIM(AL20))&gt;0</formula>
    </cfRule>
  </conditionalFormatting>
  <conditionalFormatting sqref="AL41:AO42">
    <cfRule type="notContainsBlanks" dxfId="83" priority="126" stopIfTrue="1">
      <formula>LEN(TRIM(AL41))&gt;0</formula>
    </cfRule>
  </conditionalFormatting>
  <conditionalFormatting sqref="AP7:AS19 AP22:AS40 AP43:AS47 AP49:AS59">
    <cfRule type="notContainsBlanks" dxfId="82" priority="124" stopIfTrue="1">
      <formula>LEN(TRIM(AP7))&gt;0</formula>
    </cfRule>
  </conditionalFormatting>
  <conditionalFormatting sqref="AP5:AS6">
    <cfRule type="notContainsBlanks" dxfId="81" priority="123" stopIfTrue="1">
      <formula>LEN(TRIM(AP5))&gt;0</formula>
    </cfRule>
  </conditionalFormatting>
  <conditionalFormatting sqref="AP20:AS21">
    <cfRule type="notContainsBlanks" dxfId="80" priority="121" stopIfTrue="1">
      <formula>LEN(TRIM(AP20))&gt;0</formula>
    </cfRule>
  </conditionalFormatting>
  <conditionalFormatting sqref="AP41:AS42">
    <cfRule type="notContainsBlanks" dxfId="79" priority="119" stopIfTrue="1">
      <formula>LEN(TRIM(AP41))&gt;0</formula>
    </cfRule>
  </conditionalFormatting>
  <conditionalFormatting sqref="AT7:AW19 AT22:AW40 AT43:AW47 AT49:AW59">
    <cfRule type="notContainsBlanks" dxfId="78" priority="117" stopIfTrue="1">
      <formula>LEN(TRIM(AT7))&gt;0</formula>
    </cfRule>
  </conditionalFormatting>
  <conditionalFormatting sqref="AT5:AW6">
    <cfRule type="notContainsBlanks" dxfId="77" priority="116" stopIfTrue="1">
      <formula>LEN(TRIM(AT5))&gt;0</formula>
    </cfRule>
  </conditionalFormatting>
  <conditionalFormatting sqref="AT20:AW21">
    <cfRule type="notContainsBlanks" dxfId="76" priority="114" stopIfTrue="1">
      <formula>LEN(TRIM(AT20))&gt;0</formula>
    </cfRule>
  </conditionalFormatting>
  <conditionalFormatting sqref="AT41:AW42">
    <cfRule type="notContainsBlanks" dxfId="75" priority="112" stopIfTrue="1">
      <formula>LEN(TRIM(AT41))&gt;0</formula>
    </cfRule>
  </conditionalFormatting>
  <conditionalFormatting sqref="B6">
    <cfRule type="notContainsBlanks" dxfId="74" priority="110" stopIfTrue="1">
      <formula>LEN(TRIM(B6))&gt;0</formula>
    </cfRule>
  </conditionalFormatting>
  <conditionalFormatting sqref="B21">
    <cfRule type="notContainsBlanks" dxfId="73" priority="109" stopIfTrue="1">
      <formula>LEN(TRIM(B21))&gt;0</formula>
    </cfRule>
  </conditionalFormatting>
  <conditionalFormatting sqref="B42">
    <cfRule type="notContainsBlanks" dxfId="72" priority="108" stopIfTrue="1">
      <formula>LEN(TRIM(B42))&gt;0</formula>
    </cfRule>
  </conditionalFormatting>
  <conditionalFormatting sqref="B49:B59">
    <cfRule type="notContainsBlanks" dxfId="71" priority="107" stopIfTrue="1">
      <formula>LEN(TRIM(B49))&gt;0</formula>
    </cfRule>
  </conditionalFormatting>
  <conditionalFormatting sqref="C48:AC48">
    <cfRule type="notContainsBlanks" dxfId="70" priority="106" stopIfTrue="1">
      <formula>LEN(TRIM(C48))&gt;0</formula>
    </cfRule>
  </conditionalFormatting>
  <conditionalFormatting sqref="AD48:AG48">
    <cfRule type="notContainsBlanks" dxfId="69" priority="105" stopIfTrue="1">
      <formula>LEN(TRIM(AD48))&gt;0</formula>
    </cfRule>
  </conditionalFormatting>
  <conditionalFormatting sqref="AH48:AK48">
    <cfRule type="notContainsBlanks" dxfId="68" priority="104" stopIfTrue="1">
      <formula>LEN(TRIM(AH48))&gt;0</formula>
    </cfRule>
  </conditionalFormatting>
  <conditionalFormatting sqref="AL48:AO48">
    <cfRule type="notContainsBlanks" dxfId="67" priority="103" stopIfTrue="1">
      <formula>LEN(TRIM(AL48))&gt;0</formula>
    </cfRule>
  </conditionalFormatting>
  <conditionalFormatting sqref="AP48:AS48">
    <cfRule type="notContainsBlanks" dxfId="66" priority="102" stopIfTrue="1">
      <formula>LEN(TRIM(AP48))&gt;0</formula>
    </cfRule>
  </conditionalFormatting>
  <conditionalFormatting sqref="AT48:AW48">
    <cfRule type="notContainsBlanks" dxfId="65" priority="101" stopIfTrue="1">
      <formula>LEN(TRIM(AT48))&gt;0</formula>
    </cfRule>
  </conditionalFormatting>
  <conditionalFormatting sqref="B48">
    <cfRule type="notContainsBlanks" dxfId="64" priority="100" stopIfTrue="1">
      <formula>LEN(TRIM(B48))&gt;0</formula>
    </cfRule>
  </conditionalFormatting>
  <conditionalFormatting sqref="AX7:BE19 AX22:BE40 AX43:BE47 AX49:BE59">
    <cfRule type="notContainsBlanks" dxfId="63" priority="99" stopIfTrue="1">
      <formula>LEN(TRIM(AX7))&gt;0</formula>
    </cfRule>
  </conditionalFormatting>
  <conditionalFormatting sqref="AX5:BE5 AX6:BU6">
    <cfRule type="notContainsBlanks" dxfId="62" priority="98" stopIfTrue="1">
      <formula>LEN(TRIM(AX5))&gt;0</formula>
    </cfRule>
  </conditionalFormatting>
  <conditionalFormatting sqref="AX20:BA20 AX21:BU21">
    <cfRule type="notContainsBlanks" dxfId="61" priority="96" stopIfTrue="1">
      <formula>LEN(TRIM(AX20))&gt;0</formula>
    </cfRule>
  </conditionalFormatting>
  <conditionalFormatting sqref="AX41:BA42">
    <cfRule type="notContainsBlanks" dxfId="60" priority="94" stopIfTrue="1">
      <formula>LEN(TRIM(AX41))&gt;0</formula>
    </cfRule>
  </conditionalFormatting>
  <conditionalFormatting sqref="AX48:BE48">
    <cfRule type="notContainsBlanks" dxfId="59" priority="92" stopIfTrue="1">
      <formula>LEN(TRIM(AX48))&gt;0</formula>
    </cfRule>
  </conditionalFormatting>
  <conditionalFormatting sqref="BB42:BU42">
    <cfRule type="notContainsBlanks" dxfId="58" priority="91" stopIfTrue="1">
      <formula>LEN(TRIM(BB42))&gt;0</formula>
    </cfRule>
  </conditionalFormatting>
  <conditionalFormatting sqref="BF7:BU19 BF22:BU40 BF43:BU47 BF49:BU59">
    <cfRule type="notContainsBlanks" dxfId="57" priority="89" stopIfTrue="1">
      <formula>LEN(TRIM(BF7))&gt;0</formula>
    </cfRule>
  </conditionalFormatting>
  <conditionalFormatting sqref="BF5:BU5">
    <cfRule type="notContainsBlanks" dxfId="56" priority="88" stopIfTrue="1">
      <formula>LEN(TRIM(BF5))&gt;0</formula>
    </cfRule>
  </conditionalFormatting>
  <conditionalFormatting sqref="BF48:BU48">
    <cfRule type="notContainsBlanks" dxfId="55" priority="85" stopIfTrue="1">
      <formula>LEN(TRIM(BF48))&gt;0</formula>
    </cfRule>
  </conditionalFormatting>
  <conditionalFormatting sqref="BB41:BU41">
    <cfRule type="notContainsBlanks" dxfId="54" priority="83" stopIfTrue="1">
      <formula>LEN(TRIM(BB41))&gt;0</formula>
    </cfRule>
  </conditionalFormatting>
  <conditionalFormatting sqref="BB20:BU20">
    <cfRule type="notContainsBlanks" dxfId="53" priority="82" stopIfTrue="1">
      <formula>LEN(TRIM(BB20))&gt;0</formula>
    </cfRule>
  </conditionalFormatting>
  <conditionalFormatting sqref="BV7:BY17">
    <cfRule type="notContainsBlanks" dxfId="52" priority="81" stopIfTrue="1">
      <formula>LEN(TRIM(BV7))&gt;0</formula>
    </cfRule>
  </conditionalFormatting>
  <conditionalFormatting sqref="BW5:BY5">
    <cfRule type="notContainsBlanks" dxfId="51" priority="80" stopIfTrue="1">
      <formula>LEN(TRIM(BW5))&gt;0</formula>
    </cfRule>
  </conditionalFormatting>
  <conditionalFormatting sqref="BV5">
    <cfRule type="notContainsBlanks" dxfId="50" priority="78" stopIfTrue="1">
      <formula>LEN(TRIM(BV5))&gt;0</formula>
    </cfRule>
  </conditionalFormatting>
  <conditionalFormatting sqref="BZ7:CA17">
    <cfRule type="notContainsBlanks" dxfId="49" priority="77" stopIfTrue="1">
      <formula>LEN(TRIM(BZ7))&gt;0</formula>
    </cfRule>
  </conditionalFormatting>
  <conditionalFormatting sqref="BV22:BY38">
    <cfRule type="notContainsBlanks" dxfId="48" priority="73" stopIfTrue="1">
      <formula>LEN(TRIM(BV22))&gt;0</formula>
    </cfRule>
  </conditionalFormatting>
  <conditionalFormatting sqref="BW20:BY20">
    <cfRule type="notContainsBlanks" dxfId="47" priority="71" stopIfTrue="1">
      <formula>LEN(TRIM(BW20))&gt;0</formula>
    </cfRule>
  </conditionalFormatting>
  <conditionalFormatting sqref="BV20">
    <cfRule type="notContainsBlanks" dxfId="46" priority="70" stopIfTrue="1">
      <formula>LEN(TRIM(BV20))&gt;0</formula>
    </cfRule>
  </conditionalFormatting>
  <conditionalFormatting sqref="BZ22:CA38">
    <cfRule type="notContainsBlanks" dxfId="45" priority="69" stopIfTrue="1">
      <formula>LEN(TRIM(BZ22))&gt;0</formula>
    </cfRule>
  </conditionalFormatting>
  <conditionalFormatting sqref="BV6:BY6">
    <cfRule type="notContainsBlanks" dxfId="44" priority="66" stopIfTrue="1">
      <formula>LEN(TRIM(BV6))&gt;0</formula>
    </cfRule>
  </conditionalFormatting>
  <conditionalFormatting sqref="BZ6">
    <cfRule type="notContainsBlanks" dxfId="43" priority="65" stopIfTrue="1">
      <formula>LEN(TRIM(BZ6))&gt;0</formula>
    </cfRule>
  </conditionalFormatting>
  <conditionalFormatting sqref="CA6">
    <cfRule type="notContainsBlanks" dxfId="42" priority="64" stopIfTrue="1">
      <formula>LEN(TRIM(CA6))&gt;0</formula>
    </cfRule>
  </conditionalFormatting>
  <conditionalFormatting sqref="BV21:BY21">
    <cfRule type="notContainsBlanks" dxfId="41" priority="62" stopIfTrue="1">
      <formula>LEN(TRIM(BV21))&gt;0</formula>
    </cfRule>
  </conditionalFormatting>
  <conditionalFormatting sqref="BZ21:CA21">
    <cfRule type="notContainsBlanks" dxfId="40" priority="61" stopIfTrue="1">
      <formula>LEN(TRIM(BZ21))&gt;0</formula>
    </cfRule>
  </conditionalFormatting>
  <conditionalFormatting sqref="BV43:BY47 BV49:BY59">
    <cfRule type="notContainsBlanks" dxfId="39" priority="59" stopIfTrue="1">
      <formula>LEN(TRIM(BV43))&gt;0</formula>
    </cfRule>
  </conditionalFormatting>
  <conditionalFormatting sqref="BV48:BY48">
    <cfRule type="notContainsBlanks" dxfId="38" priority="58" stopIfTrue="1">
      <formula>LEN(TRIM(BV48))&gt;0</formula>
    </cfRule>
  </conditionalFormatting>
  <conditionalFormatting sqref="BW41:BY41">
    <cfRule type="notContainsBlanks" dxfId="37" priority="56" stopIfTrue="1">
      <formula>LEN(TRIM(BW41))&gt;0</formula>
    </cfRule>
  </conditionalFormatting>
  <conditionalFormatting sqref="BZ43:CA47 BZ49:CA59">
    <cfRule type="notContainsBlanks" dxfId="36" priority="55" stopIfTrue="1">
      <formula>LEN(TRIM(BZ43))&gt;0</formula>
    </cfRule>
  </conditionalFormatting>
  <conditionalFormatting sqref="BZ48:CA48">
    <cfRule type="notContainsBlanks" dxfId="35" priority="54" stopIfTrue="1">
      <formula>LEN(TRIM(BZ48))&gt;0</formula>
    </cfRule>
  </conditionalFormatting>
  <conditionalFormatting sqref="BV42:BY42">
    <cfRule type="notContainsBlanks" dxfId="34" priority="51" stopIfTrue="1">
      <formula>LEN(TRIM(BV42))&gt;0</formula>
    </cfRule>
  </conditionalFormatting>
  <conditionalFormatting sqref="BV41">
    <cfRule type="notContainsBlanks" dxfId="33" priority="50" stopIfTrue="1">
      <formula>LEN(TRIM(BV41))&gt;0</formula>
    </cfRule>
  </conditionalFormatting>
  <conditionalFormatting sqref="BZ42:CA42">
    <cfRule type="notContainsBlanks" dxfId="32" priority="48" stopIfTrue="1">
      <formula>LEN(TRIM(BZ42))&gt;0</formula>
    </cfRule>
  </conditionalFormatting>
  <conditionalFormatting sqref="CB7:CC17">
    <cfRule type="notContainsBlanks" dxfId="31" priority="47" stopIfTrue="1">
      <formula>LEN(TRIM(CB7))&gt;0</formula>
    </cfRule>
  </conditionalFormatting>
  <conditionalFormatting sqref="CD7:CE17">
    <cfRule type="notContainsBlanks" dxfId="30" priority="45" stopIfTrue="1">
      <formula>LEN(TRIM(CD7))&gt;0</formula>
    </cfRule>
  </conditionalFormatting>
  <conditionalFormatting sqref="CE5:CF5">
    <cfRule type="notContainsBlanks" dxfId="29" priority="44" stopIfTrue="1">
      <formula>LEN(TRIM(CE5))&gt;0</formula>
    </cfRule>
  </conditionalFormatting>
  <conditionalFormatting sqref="CB22:CC38">
    <cfRule type="notContainsBlanks" dxfId="28" priority="42" stopIfTrue="1">
      <formula>LEN(TRIM(CB22))&gt;0</formula>
    </cfRule>
  </conditionalFormatting>
  <conditionalFormatting sqref="CD22:CE38">
    <cfRule type="notContainsBlanks" dxfId="27" priority="40" stopIfTrue="1">
      <formula>LEN(TRIM(CD22))&gt;0</formula>
    </cfRule>
  </conditionalFormatting>
  <conditionalFormatting sqref="CE20:CF20">
    <cfRule type="notContainsBlanks" dxfId="26" priority="39" stopIfTrue="1">
      <formula>LEN(TRIM(CE20))&gt;0</formula>
    </cfRule>
  </conditionalFormatting>
  <conditionalFormatting sqref="CB43:CC47 CB49:CC59">
    <cfRule type="notContainsBlanks" dxfId="25" priority="32" stopIfTrue="1">
      <formula>LEN(TRIM(CB43))&gt;0</formula>
    </cfRule>
  </conditionalFormatting>
  <conditionalFormatting sqref="CB48:CC48">
    <cfRule type="notContainsBlanks" dxfId="24" priority="31" stopIfTrue="1">
      <formula>LEN(TRIM(CB48))&gt;0</formula>
    </cfRule>
  </conditionalFormatting>
  <conditionalFormatting sqref="CD43:CE47 CD49:CE59">
    <cfRule type="notContainsBlanks" dxfId="23" priority="28" stopIfTrue="1">
      <formula>LEN(TRIM(CD43))&gt;0</formula>
    </cfRule>
  </conditionalFormatting>
  <conditionalFormatting sqref="CD48:CF48">
    <cfRule type="notContainsBlanks" dxfId="22" priority="27" stopIfTrue="1">
      <formula>LEN(TRIM(CD48))&gt;0</formula>
    </cfRule>
  </conditionalFormatting>
  <conditionalFormatting sqref="CE41:CF41">
    <cfRule type="notContainsBlanks" dxfId="21" priority="25" stopIfTrue="1">
      <formula>LEN(TRIM(CE41))&gt;0</formula>
    </cfRule>
  </conditionalFormatting>
  <conditionalFormatting sqref="CD5">
    <cfRule type="notContainsBlanks" dxfId="20" priority="21" stopIfTrue="1">
      <formula>LEN(TRIM(CD5))&gt;0</formula>
    </cfRule>
  </conditionalFormatting>
  <conditionalFormatting sqref="CD20">
    <cfRule type="notContainsBlanks" dxfId="19" priority="20" stopIfTrue="1">
      <formula>LEN(TRIM(CD20))&gt;0</formula>
    </cfRule>
  </conditionalFormatting>
  <conditionalFormatting sqref="CD41">
    <cfRule type="notContainsBlanks" dxfId="18" priority="19" stopIfTrue="1">
      <formula>LEN(TRIM(CD41))&gt;0</formula>
    </cfRule>
  </conditionalFormatting>
  <conditionalFormatting sqref="CB42:CC42">
    <cfRule type="notContainsBlanks" dxfId="17" priority="18" stopIfTrue="1">
      <formula>LEN(TRIM(CB42))&gt;0</formula>
    </cfRule>
  </conditionalFormatting>
  <conditionalFormatting sqref="CD42:CE42">
    <cfRule type="notContainsBlanks" dxfId="16" priority="17" stopIfTrue="1">
      <formula>LEN(TRIM(CD42))&gt;0</formula>
    </cfRule>
  </conditionalFormatting>
  <conditionalFormatting sqref="CB21:CC21">
    <cfRule type="notContainsBlanks" dxfId="15" priority="16" stopIfTrue="1">
      <formula>LEN(TRIM(CB21))&gt;0</formula>
    </cfRule>
  </conditionalFormatting>
  <conditionalFormatting sqref="CD21:CE21">
    <cfRule type="notContainsBlanks" dxfId="14" priority="15" stopIfTrue="1">
      <formula>LEN(TRIM(CD21))&gt;0</formula>
    </cfRule>
  </conditionalFormatting>
  <conditionalFormatting sqref="CB6:CC6">
    <cfRule type="notContainsBlanks" dxfId="13" priority="14" stopIfTrue="1">
      <formula>LEN(TRIM(CB6))&gt;0</formula>
    </cfRule>
  </conditionalFormatting>
  <conditionalFormatting sqref="CD6:CE6">
    <cfRule type="notContainsBlanks" dxfId="12" priority="13" stopIfTrue="1">
      <formula>LEN(TRIM(CD6))&gt;0</formula>
    </cfRule>
  </conditionalFormatting>
  <conditionalFormatting sqref="CA5:CC5">
    <cfRule type="notContainsBlanks" dxfId="11" priority="12" stopIfTrue="1">
      <formula>LEN(TRIM(CA5))&gt;0</formula>
    </cfRule>
  </conditionalFormatting>
  <conditionalFormatting sqref="BZ5">
    <cfRule type="notContainsBlanks" dxfId="10" priority="11" stopIfTrue="1">
      <formula>LEN(TRIM(BZ5))&gt;0</formula>
    </cfRule>
  </conditionalFormatting>
  <conditionalFormatting sqref="CA20:CC20">
    <cfRule type="notContainsBlanks" dxfId="9" priority="10" stopIfTrue="1">
      <formula>LEN(TRIM(CA20))&gt;0</formula>
    </cfRule>
  </conditionalFormatting>
  <conditionalFormatting sqref="BZ20">
    <cfRule type="notContainsBlanks" dxfId="8" priority="9" stopIfTrue="1">
      <formula>LEN(TRIM(BZ20))&gt;0</formula>
    </cfRule>
  </conditionalFormatting>
  <conditionalFormatting sqref="CA41:CC41">
    <cfRule type="notContainsBlanks" dxfId="7" priority="8" stopIfTrue="1">
      <formula>LEN(TRIM(CA41))&gt;0</formula>
    </cfRule>
  </conditionalFormatting>
  <conditionalFormatting sqref="BZ41">
    <cfRule type="notContainsBlanks" dxfId="6" priority="7" stopIfTrue="1">
      <formula>LEN(TRIM(BZ41))&gt;0</formula>
    </cfRule>
  </conditionalFormatting>
  <conditionalFormatting sqref="CF7:CF17">
    <cfRule type="notContainsBlanks" dxfId="5" priority="6" stopIfTrue="1">
      <formula>LEN(TRIM(CF7))&gt;0</formula>
    </cfRule>
  </conditionalFormatting>
  <conditionalFormatting sqref="CF22:CF38">
    <cfRule type="notContainsBlanks" dxfId="4" priority="5" stopIfTrue="1">
      <formula>LEN(TRIM(CF22))&gt;0</formula>
    </cfRule>
  </conditionalFormatting>
  <conditionalFormatting sqref="CF43:CF47 CF49:CF59">
    <cfRule type="notContainsBlanks" dxfId="3" priority="4" stopIfTrue="1">
      <formula>LEN(TRIM(CF43))&gt;0</formula>
    </cfRule>
  </conditionalFormatting>
  <conditionalFormatting sqref="CF6">
    <cfRule type="notContainsBlanks" dxfId="2" priority="3" stopIfTrue="1">
      <formula>LEN(TRIM(CF6))&gt;0</formula>
    </cfRule>
  </conditionalFormatting>
  <conditionalFormatting sqref="CF21">
    <cfRule type="notContainsBlanks" dxfId="1" priority="2" stopIfTrue="1">
      <formula>LEN(TRIM(CF21))&gt;0</formula>
    </cfRule>
  </conditionalFormatting>
  <conditionalFormatting sqref="CF42">
    <cfRule type="notContainsBlanks" dxfId="0" priority="1" stopIfTrue="1">
      <formula>LEN(TRIM(CF42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conomia_nacion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2:16Z</dcterms:created>
  <dcterms:modified xsi:type="dcterms:W3CDTF">2024-01-05T17:42:24Z</dcterms:modified>
</cp:coreProperties>
</file>